C118" s="5"/>
      <c r="BPD118" s="5"/>
      <c r="BPE118" s="5"/>
      <c r="BPF118" s="5"/>
      <c r="BPG118" s="5"/>
      <c r="BPH118" s="5"/>
      <c r="BPI118" s="5"/>
      <c r="BPJ118" s="5"/>
      <c r="BPK118" s="5"/>
      <c r="BPL118" s="5"/>
      <c r="BPM118" s="5"/>
      <c r="BPN118" s="5"/>
      <c r="BPO118" s="5"/>
      <c r="BPP118" s="5"/>
      <c r="BPQ118" s="5"/>
      <c r="BPR118" s="5"/>
      <c r="BPS118" s="5"/>
      <c r="BPT118" s="5"/>
      <c r="BPU118" s="5"/>
      <c r="BPV118" s="5"/>
      <c r="BPW118" s="5"/>
      <c r="BPX118" s="5"/>
      <c r="BPY118" s="5"/>
      <c r="BPZ118" s="5"/>
      <c r="BQA118" s="5"/>
      <c r="BQB118" s="5"/>
      <c r="BQC118" s="5"/>
      <c r="BQD118" s="5"/>
      <c r="BQE118" s="5"/>
      <c r="BQF118" s="5"/>
      <c r="BQG118" s="5"/>
      <c r="BQH118" s="5"/>
      <c r="BQI118" s="5"/>
      <c r="BQJ118" s="5"/>
      <c r="BQK118" s="5"/>
      <c r="BQL118" s="5"/>
      <c r="BQM118" s="5"/>
      <c r="BQN118" s="5"/>
      <c r="BQO118" s="5"/>
      <c r="BQP118" s="5"/>
      <c r="BQQ118" s="5"/>
      <c r="BQR118" s="5"/>
      <c r="BQS118" s="5"/>
      <c r="BQT118" s="5"/>
      <c r="BQU118" s="5"/>
      <c r="BQV118" s="5"/>
      <c r="BQW118" s="5"/>
      <c r="BQX118" s="5"/>
      <c r="BQY118" s="5"/>
      <c r="BQZ118" s="5"/>
      <c r="BRA118" s="5"/>
      <c r="BRB118" s="5"/>
      <c r="BRC118" s="5"/>
      <c r="BRD118" s="5"/>
      <c r="BRE118" s="5"/>
      <c r="BRF118" s="5"/>
      <c r="BRG118" s="5"/>
      <c r="BRH118" s="5"/>
      <c r="BRI118" s="5"/>
      <c r="BRJ118" s="5"/>
      <c r="BRK118" s="5"/>
      <c r="BRL118" s="5"/>
      <c r="BRM118" s="5"/>
      <c r="BRN118" s="5"/>
      <c r="BRO118" s="5"/>
      <c r="BRP118" s="5"/>
      <c r="BRQ118" s="5"/>
      <c r="BRR118" s="5"/>
      <c r="BRS118" s="5"/>
      <c r="BRT118" s="5"/>
      <c r="BRU118" s="5"/>
      <c r="BRV118" s="5"/>
      <c r="BRW118" s="5"/>
      <c r="BRX118" s="5"/>
      <c r="BRY118" s="5"/>
      <c r="BRZ118" s="5"/>
      <c r="BSA118" s="5"/>
      <c r="BSB118" s="5"/>
      <c r="BSC118" s="5"/>
      <c r="BSD118" s="5"/>
      <c r="BSE118" s="5"/>
      <c r="BSF118" s="5"/>
      <c r="BSG118" s="5"/>
      <c r="BSH118" s="5"/>
      <c r="BSI118" s="5"/>
      <c r="BSJ118" s="5"/>
      <c r="BSK118" s="5"/>
      <c r="BSL118" s="5"/>
      <c r="BSM118" s="5"/>
      <c r="BSN118" s="5"/>
      <c r="BSO118" s="5"/>
      <c r="BSP118" s="5"/>
      <c r="BSQ118" s="5"/>
      <c r="BSR118" s="5"/>
      <c r="BSS118" s="5"/>
      <c r="BST118" s="5"/>
      <c r="BSU118" s="5"/>
      <c r="BSV118" s="5"/>
      <c r="BSW118" s="5"/>
      <c r="BSX118" s="5"/>
      <c r="BSY118" s="5"/>
      <c r="BSZ118" s="5"/>
      <c r="BTA118" s="5"/>
      <c r="BTB118" s="5"/>
      <c r="BTC118" s="5"/>
      <c r="BTD118" s="5"/>
      <c r="BTE118" s="5"/>
      <c r="BTF118" s="5"/>
      <c r="BTG118" s="5"/>
      <c r="BTH118" s="5"/>
      <c r="BTI118" s="5"/>
      <c r="BTJ118" s="5"/>
      <c r="BTK118" s="5"/>
      <c r="BTL118" s="5"/>
      <c r="BTM118" s="5"/>
      <c r="BTN118" s="5"/>
      <c r="BTO118" s="5"/>
      <c r="BTP118" s="5"/>
      <c r="BTQ118" s="5"/>
      <c r="BTR118" s="5"/>
      <c r="BTS118" s="5"/>
      <c r="BTT118" s="5"/>
      <c r="BTU118" s="5"/>
      <c r="BTV118" s="5"/>
      <c r="BTW118" s="5"/>
      <c r="BTX118" s="5"/>
      <c r="BTY118" s="5"/>
      <c r="BTZ118" s="5"/>
      <c r="BUA118" s="5"/>
      <c r="BUB118" s="5"/>
      <c r="BUC118" s="5"/>
      <c r="BUD118" s="5"/>
      <c r="BUE118" s="5"/>
      <c r="BUF118" s="5"/>
      <c r="BUG118" s="5"/>
      <c r="BUH118" s="5"/>
      <c r="BUI118" s="5"/>
      <c r="BUJ118" s="5"/>
      <c r="BUK118" s="5"/>
      <c r="BUL118" s="5"/>
      <c r="BUM118" s="5"/>
      <c r="BUN118" s="5"/>
      <c r="BUO118" s="5"/>
      <c r="BUP118" s="5"/>
      <c r="BUQ118" s="5"/>
      <c r="BUR118" s="5"/>
      <c r="BUS118" s="5"/>
      <c r="BUT118" s="5"/>
      <c r="BUU118" s="5"/>
      <c r="BUV118" s="5"/>
      <c r="BUW118" s="5"/>
      <c r="BUX118" s="5"/>
      <c r="BUY118" s="5"/>
      <c r="BUZ118" s="5"/>
      <c r="BVA118" s="5"/>
      <c r="BVB118" s="5"/>
      <c r="BVC118" s="5"/>
      <c r="BVD118" s="5"/>
      <c r="BVE118" s="5"/>
      <c r="BVF118" s="5"/>
      <c r="BVG118" s="5"/>
      <c r="BVH118" s="5"/>
      <c r="BVI118" s="5"/>
      <c r="BVJ118" s="5"/>
      <c r="BVK118" s="5"/>
      <c r="BVL118" s="5"/>
      <c r="BVM118" s="5"/>
      <c r="BVN118" s="5"/>
      <c r="BVO118" s="5"/>
      <c r="BVP118" s="5"/>
      <c r="BVQ118" s="5"/>
      <c r="BVR118" s="5"/>
      <c r="BVS118" s="5"/>
      <c r="BVT118" s="5"/>
      <c r="BVU118" s="5"/>
      <c r="BVV118" s="5"/>
      <c r="BVW118" s="5"/>
      <c r="BVX118" s="5"/>
      <c r="BVY118" s="5"/>
      <c r="BVZ118" s="5"/>
      <c r="BWA118" s="5"/>
      <c r="BWB118" s="5"/>
      <c r="BWC118" s="5"/>
      <c r="BWD118" s="5"/>
      <c r="BWE118" s="5"/>
      <c r="BWF118" s="5"/>
      <c r="BWG118" s="5"/>
      <c r="BWH118" s="5"/>
      <c r="BWI118" s="5"/>
      <c r="BWJ118" s="5"/>
      <c r="BWK118" s="5"/>
      <c r="BWL118" s="5"/>
      <c r="BWM118" s="5"/>
      <c r="BWN118" s="5"/>
      <c r="BWO118" s="5"/>
      <c r="BWP118" s="5"/>
      <c r="BWQ118" s="5"/>
      <c r="BWR118" s="5"/>
      <c r="BWS118" s="5"/>
      <c r="BWT118" s="5"/>
      <c r="BWU118" s="5"/>
      <c r="BWV118" s="5"/>
      <c r="BWW118" s="5"/>
      <c r="BWX118" s="5"/>
      <c r="BWY118" s="5"/>
      <c r="BWZ118" s="5"/>
      <c r="BXA118" s="5"/>
      <c r="BXB118" s="5"/>
      <c r="BXC118" s="5"/>
      <c r="BXD118" s="5"/>
      <c r="BXE118" s="5"/>
      <c r="BXF118" s="5"/>
      <c r="BXG118" s="5"/>
      <c r="BXH118" s="5"/>
      <c r="BXI118" s="5"/>
      <c r="BXJ118" s="5"/>
      <c r="BXK118" s="5"/>
      <c r="BXL118" s="5"/>
      <c r="BXM118" s="5"/>
      <c r="BXN118" s="5"/>
      <c r="BXO118" s="5"/>
      <c r="BXP118" s="5"/>
      <c r="BXQ118" s="5"/>
      <c r="BXR118" s="5"/>
      <c r="BXS118" s="5"/>
      <c r="BXT118" s="5"/>
      <c r="BXU118" s="5"/>
      <c r="BXV118" s="5"/>
      <c r="BXW118" s="5"/>
      <c r="BXX118" s="5"/>
      <c r="BXY118" s="5"/>
      <c r="BXZ118" s="5"/>
      <c r="BYA118" s="5"/>
      <c r="BYB118" s="5"/>
      <c r="BYC118" s="5"/>
      <c r="BYD118" s="5"/>
      <c r="BYE118" s="5"/>
      <c r="BYF118" s="5"/>
      <c r="BYG118" s="5"/>
      <c r="BYH118" s="5"/>
      <c r="BYI118" s="5"/>
      <c r="BYJ118" s="5"/>
      <c r="BYK118" s="5"/>
      <c r="BYL118" s="5"/>
      <c r="BYM118" s="5"/>
      <c r="BYN118" s="5"/>
      <c r="BYO118" s="5"/>
      <c r="BYP118" s="5"/>
      <c r="BYQ118" s="5"/>
      <c r="BYR118" s="5"/>
      <c r="BYS118" s="5"/>
      <c r="BYT118" s="5"/>
      <c r="BYU118" s="5"/>
      <c r="BYV118" s="5"/>
      <c r="BYW118" s="5"/>
      <c r="BYX118" s="5"/>
      <c r="BYY118" s="5"/>
      <c r="BYZ118" s="5"/>
      <c r="BZA118" s="5"/>
      <c r="BZB118" s="5"/>
      <c r="BZC118" s="5"/>
      <c r="BZD118" s="5"/>
      <c r="BZE118" s="5"/>
      <c r="BZF118" s="5"/>
      <c r="BZG118" s="5"/>
      <c r="BZH118" s="5"/>
      <c r="BZI118" s="5"/>
      <c r="BZJ118" s="5"/>
      <c r="BZK118" s="5"/>
      <c r="BZL118" s="5"/>
      <c r="BZM118" s="5"/>
      <c r="BZN118" s="5"/>
      <c r="BZO118" s="5"/>
      <c r="BZP118" s="5"/>
      <c r="BZQ118" s="5"/>
      <c r="BZR118" s="5"/>
      <c r="BZS118" s="5"/>
      <c r="BZT118" s="5"/>
      <c r="BZU118" s="5"/>
      <c r="BZV118" s="5"/>
      <c r="BZW118" s="5"/>
      <c r="BZX118" s="5"/>
      <c r="BZY118" s="5"/>
      <c r="BZZ118" s="5"/>
      <c r="CAA118" s="5"/>
      <c r="CAB118" s="5"/>
      <c r="CAC118" s="5"/>
      <c r="CAD118" s="5"/>
      <c r="CAE118" s="5"/>
      <c r="CAF118" s="5"/>
      <c r="CAG118" s="5"/>
      <c r="CAH118" s="5"/>
      <c r="CAI118" s="5"/>
      <c r="CAJ118" s="5"/>
      <c r="CAK118" s="5"/>
      <c r="CAL118" s="5"/>
      <c r="CAM118" s="5"/>
      <c r="CAN118" s="5"/>
      <c r="CAO118" s="5"/>
      <c r="CAP118" s="5"/>
      <c r="CAQ118" s="5"/>
      <c r="CAR118" s="5"/>
      <c r="CAS118" s="5"/>
      <c r="CAT118" s="5"/>
      <c r="CAU118" s="5"/>
      <c r="CAV118" s="5"/>
      <c r="CAW118" s="5"/>
      <c r="CAX118" s="5"/>
      <c r="CAY118" s="5"/>
      <c r="CAZ118" s="5"/>
      <c r="CBA118" s="5"/>
      <c r="CBB118" s="5"/>
      <c r="CBC118" s="5"/>
      <c r="CBD118" s="5"/>
      <c r="CBE118" s="5"/>
      <c r="CBF118" s="5"/>
      <c r="CBG118" s="5"/>
      <c r="CBH118" s="5"/>
      <c r="CBI118" s="5"/>
      <c r="CBJ118" s="5"/>
      <c r="CBK118" s="5"/>
      <c r="CBL118" s="5"/>
      <c r="CBM118" s="5"/>
      <c r="CBN118" s="5"/>
      <c r="CBO118" s="5"/>
      <c r="CBP118" s="5"/>
      <c r="CBQ118" s="5"/>
      <c r="CBR118" s="5"/>
      <c r="CBS118" s="5"/>
      <c r="CBT118" s="5"/>
      <c r="CBU118" s="5"/>
      <c r="CBV118" s="5"/>
      <c r="CBW118" s="5"/>
      <c r="CBX118" s="5"/>
      <c r="CBY118" s="5"/>
      <c r="CBZ118" s="5"/>
      <c r="CCA118" s="5"/>
      <c r="CCB118" s="5"/>
      <c r="CCC118" s="5"/>
      <c r="CCD118" s="5"/>
      <c r="CCE118" s="5"/>
      <c r="CCF118" s="5"/>
      <c r="CCG118" s="5"/>
      <c r="CCH118" s="5"/>
      <c r="CCI118" s="5"/>
      <c r="CCJ118" s="5"/>
      <c r="CCK118" s="5"/>
      <c r="CCL118" s="5"/>
      <c r="CCM118" s="5"/>
      <c r="CCN118" s="5"/>
      <c r="CCO118" s="5"/>
      <c r="CCP118" s="5"/>
      <c r="CCQ118" s="5"/>
      <c r="CCR118" s="5"/>
      <c r="CCS118" s="5"/>
      <c r="CCT118" s="5"/>
      <c r="CCU118" s="5"/>
      <c r="CCV118" s="5"/>
      <c r="CCW118" s="5"/>
      <c r="CCX118" s="5"/>
      <c r="CCY118" s="5"/>
      <c r="CCZ118" s="5"/>
      <c r="CDA118" s="5"/>
      <c r="CDB118" s="5"/>
      <c r="CDC118" s="5"/>
      <c r="CDD118" s="5"/>
      <c r="CDE118" s="5"/>
      <c r="CDF118" s="5"/>
      <c r="CDG118" s="5"/>
      <c r="CDH118" s="5"/>
      <c r="CDI118" s="5"/>
      <c r="CDJ118" s="5"/>
      <c r="CDK118" s="5"/>
      <c r="CDL118" s="5"/>
      <c r="CDM118" s="5"/>
      <c r="CDN118" s="5"/>
      <c r="CDO118" s="5"/>
      <c r="CDP118" s="5"/>
      <c r="CDQ118" s="5"/>
      <c r="CDR118" s="5"/>
      <c r="CDS118" s="5"/>
      <c r="CDT118" s="5"/>
      <c r="CDU118" s="5"/>
      <c r="CDV118" s="5"/>
      <c r="CDW118" s="5"/>
      <c r="CDX118" s="5"/>
      <c r="CDY118" s="5"/>
      <c r="CDZ118" s="5"/>
      <c r="CEA118" s="5"/>
      <c r="CEB118" s="5"/>
      <c r="CEC118" s="5"/>
      <c r="CED118" s="5"/>
      <c r="CEE118" s="5"/>
      <c r="CEF118" s="5"/>
      <c r="CEG118" s="5"/>
      <c r="CEH118" s="5"/>
      <c r="CEI118" s="5"/>
      <c r="CEJ118" s="5"/>
      <c r="CEK118" s="5"/>
      <c r="CEL118" s="5"/>
      <c r="CEM118" s="5"/>
      <c r="CEN118" s="5"/>
      <c r="CEO118" s="5"/>
      <c r="CEP118" s="5"/>
      <c r="CEQ118" s="5"/>
      <c r="CER118" s="5"/>
      <c r="CES118" s="5"/>
      <c r="CET118" s="5"/>
      <c r="CEU118" s="5"/>
      <c r="CEV118" s="5"/>
      <c r="CEW118" s="5"/>
      <c r="CEX118" s="5"/>
      <c r="CEY118" s="5"/>
      <c r="CEZ118" s="5"/>
      <c r="CFA118" s="5"/>
      <c r="CFB118" s="5"/>
      <c r="CFC118" s="5"/>
      <c r="CFD118" s="5"/>
      <c r="CFE118" s="5"/>
      <c r="CFF118" s="5"/>
      <c r="CFG118" s="5"/>
      <c r="CFH118" s="5"/>
      <c r="CFI118" s="5"/>
      <c r="CFJ118" s="5"/>
      <c r="CFK118" s="5"/>
      <c r="CFL118" s="5"/>
      <c r="CFM118" s="5"/>
      <c r="CFN118" s="5"/>
      <c r="CFO118" s="5"/>
      <c r="CFP118" s="5"/>
      <c r="CFQ118" s="5"/>
      <c r="CFR118" s="5"/>
      <c r="CFS118" s="5"/>
      <c r="CFT118" s="5"/>
      <c r="CFU118" s="5"/>
      <c r="CFV118" s="5"/>
      <c r="CFW118" s="5"/>
      <c r="CFX118" s="5"/>
      <c r="CFY118" s="5"/>
      <c r="CFZ118" s="5"/>
      <c r="CGA118" s="5"/>
      <c r="CGB118" s="5"/>
      <c r="CGC118" s="5"/>
      <c r="CGD118" s="5"/>
      <c r="CGE118" s="5"/>
      <c r="CGF118" s="5"/>
      <c r="CGG118" s="5"/>
      <c r="CGH118" s="5"/>
      <c r="CGI118" s="5"/>
      <c r="CGJ118" s="5"/>
      <c r="CGK118" s="5"/>
      <c r="CGL118" s="5"/>
      <c r="CGM118" s="5"/>
      <c r="CGN118" s="5"/>
      <c r="CGO118" s="5"/>
      <c r="CGP118" s="5"/>
      <c r="CGQ118" s="5"/>
      <c r="CGR118" s="5"/>
      <c r="CGS118" s="5"/>
      <c r="CGT118" s="5"/>
      <c r="CGU118" s="5"/>
      <c r="CGV118" s="5"/>
      <c r="CGW118" s="5"/>
      <c r="CGX118" s="5"/>
      <c r="CGY118" s="5"/>
      <c r="CGZ118" s="5"/>
      <c r="CHA118" s="5"/>
      <c r="CHB118" s="5"/>
      <c r="CHC118" s="5"/>
      <c r="CHD118" s="5"/>
      <c r="CHE118" s="5"/>
      <c r="CHF118" s="5"/>
      <c r="CHG118" s="5"/>
      <c r="CHH118" s="5"/>
      <c r="CHI118" s="5"/>
      <c r="CHJ118" s="5"/>
      <c r="CHK118" s="5"/>
      <c r="CHL118" s="5"/>
      <c r="CHM118" s="5"/>
      <c r="CHN118" s="5"/>
      <c r="CHO118" s="5"/>
      <c r="CHP118" s="5"/>
      <c r="CHQ118" s="5"/>
      <c r="CHR118" s="5"/>
      <c r="CHS118" s="5"/>
      <c r="CHT118" s="5"/>
      <c r="CHU118" s="5"/>
      <c r="CHV118" s="5"/>
      <c r="CHW118" s="5"/>
      <c r="CHX118" s="5"/>
      <c r="CHY118" s="5"/>
      <c r="CHZ118" s="5"/>
      <c r="CIA118" s="5"/>
      <c r="CIB118" s="5"/>
      <c r="CIC118" s="5"/>
      <c r="CID118" s="5"/>
      <c r="CIE118" s="5"/>
      <c r="CIF118" s="5"/>
      <c r="CIG118" s="5"/>
      <c r="CIH118" s="5"/>
      <c r="CII118" s="5"/>
      <c r="CIJ118" s="5"/>
      <c r="CIK118" s="5"/>
      <c r="CIL118" s="5"/>
      <c r="CIM118" s="5"/>
      <c r="CIN118" s="5"/>
      <c r="CIO118" s="5"/>
      <c r="CIP118" s="5"/>
      <c r="CIQ118" s="5"/>
      <c r="CIR118" s="5"/>
      <c r="CIS118" s="5"/>
      <c r="CIT118" s="5"/>
      <c r="CIU118" s="5"/>
      <c r="CIV118" s="5"/>
      <c r="CIW118" s="5"/>
      <c r="CIX118" s="5"/>
      <c r="CIY118" s="5"/>
      <c r="CIZ118" s="5"/>
      <c r="CJA118" s="5"/>
      <c r="CJB118" s="5"/>
      <c r="CJC118" s="5"/>
      <c r="CJD118" s="5"/>
      <c r="CJE118" s="5"/>
      <c r="CJF118" s="5"/>
      <c r="CJG118" s="5"/>
      <c r="CJH118" s="5"/>
      <c r="CJI118" s="5"/>
      <c r="CJJ118" s="5"/>
      <c r="CJK118" s="5"/>
      <c r="CJL118" s="5"/>
      <c r="CJM118" s="5"/>
      <c r="CJN118" s="5"/>
      <c r="CJO118" s="5"/>
      <c r="CJP118" s="5"/>
      <c r="CJQ118" s="5"/>
      <c r="CJR118" s="5"/>
      <c r="CJS118" s="5"/>
      <c r="CJT118" s="5"/>
      <c r="CJU118" s="5"/>
      <c r="CJV118" s="5"/>
      <c r="CJW118" s="5"/>
      <c r="CJX118" s="5"/>
      <c r="CJY118" s="5"/>
      <c r="CJZ118" s="5"/>
      <c r="CKA118" s="5"/>
      <c r="CKB118" s="5"/>
      <c r="CKC118" s="5"/>
      <c r="CKD118" s="5"/>
      <c r="CKE118" s="5"/>
      <c r="CKF118" s="5"/>
      <c r="CKG118" s="5"/>
      <c r="CKH118" s="5"/>
      <c r="CKI118" s="5"/>
      <c r="CKJ118" s="5"/>
      <c r="CKK118" s="5"/>
      <c r="CKL118" s="5"/>
      <c r="CKM118" s="5"/>
      <c r="CKN118" s="5"/>
      <c r="CKO118" s="5"/>
      <c r="CKP118" s="5"/>
      <c r="CKQ118" s="5"/>
      <c r="CKR118" s="5"/>
      <c r="CKS118" s="5"/>
      <c r="CKT118" s="5"/>
      <c r="CKU118" s="5"/>
      <c r="CKV118" s="5"/>
      <c r="CKW118" s="5"/>
      <c r="CKX118" s="5"/>
      <c r="CKY118" s="5"/>
      <c r="CKZ118" s="5"/>
      <c r="CLA118" s="5"/>
      <c r="CLB118" s="5"/>
      <c r="CLC118" s="5"/>
      <c r="CLD118" s="5"/>
      <c r="CLE118" s="5"/>
      <c r="CLF118" s="5"/>
      <c r="CLG118" s="5"/>
      <c r="CLH118" s="5"/>
      <c r="CLI118" s="5"/>
      <c r="CLJ118" s="5"/>
      <c r="CLK118" s="5"/>
      <c r="CLL118" s="5"/>
      <c r="CLM118" s="5"/>
      <c r="CLN118" s="5"/>
      <c r="CLO118" s="5"/>
      <c r="CLP118" s="5"/>
      <c r="CLQ118" s="5"/>
      <c r="CLR118" s="5"/>
      <c r="CLS118" s="5"/>
      <c r="CLT118" s="5"/>
      <c r="CLU118" s="5"/>
      <c r="CLV118" s="5"/>
      <c r="CLW118" s="5"/>
      <c r="CLX118" s="5"/>
      <c r="CLY118" s="5"/>
      <c r="CLZ118" s="5"/>
      <c r="CMA118" s="5"/>
      <c r="CMB118" s="5"/>
      <c r="CMC118" s="5"/>
      <c r="CMD118" s="5"/>
      <c r="CME118" s="5"/>
      <c r="CMF118" s="5"/>
      <c r="CMG118" s="5"/>
      <c r="CMH118" s="5"/>
      <c r="CMI118" s="5"/>
      <c r="CMJ118" s="5"/>
      <c r="CMK118" s="5"/>
      <c r="CML118" s="5"/>
      <c r="CMM118" s="5"/>
      <c r="CMN118" s="5"/>
      <c r="CMO118" s="5"/>
      <c r="CMP118" s="5"/>
      <c r="CMQ118" s="5"/>
      <c r="CMR118" s="5"/>
      <c r="CMS118" s="5"/>
      <c r="CMT118" s="5"/>
      <c r="CMU118" s="5"/>
      <c r="CMV118" s="5"/>
      <c r="CMW118" s="5"/>
      <c r="CMX118" s="5"/>
      <c r="CMY118" s="5"/>
      <c r="CMZ118" s="5"/>
      <c r="CNA118" s="5"/>
      <c r="CNB118" s="5"/>
      <c r="CNC118" s="5"/>
      <c r="CND118" s="5"/>
      <c r="CNE118" s="5"/>
      <c r="CNF118" s="5"/>
      <c r="CNG118" s="5"/>
      <c r="CNH118" s="5"/>
      <c r="CNI118" s="5"/>
      <c r="CNJ118" s="5"/>
      <c r="CNK118" s="5"/>
      <c r="CNL118" s="5"/>
      <c r="CNM118" s="5"/>
      <c r="CNN118" s="5"/>
      <c r="CNO118" s="5"/>
      <c r="CNP118" s="5"/>
      <c r="CNQ118" s="5"/>
      <c r="CNR118" s="5"/>
      <c r="CNS118" s="5"/>
      <c r="CNT118" s="5"/>
      <c r="CNU118" s="5"/>
      <c r="CNV118" s="5"/>
      <c r="CNW118" s="5"/>
      <c r="CNX118" s="5"/>
      <c r="CNY118" s="5"/>
      <c r="CNZ118" s="5"/>
      <c r="COA118" s="5"/>
      <c r="COB118" s="5"/>
      <c r="COC118" s="5"/>
      <c r="COD118" s="5"/>
      <c r="COE118" s="5"/>
      <c r="COF118" s="5"/>
      <c r="COG118" s="5"/>
      <c r="COH118" s="5"/>
      <c r="COI118" s="5"/>
      <c r="COJ118" s="5"/>
      <c r="COK118" s="5"/>
      <c r="COL118" s="5"/>
      <c r="COM118" s="5"/>
      <c r="CON118" s="5"/>
      <c r="COO118" s="5"/>
      <c r="COP118" s="5"/>
      <c r="COQ118" s="5"/>
      <c r="COR118" s="5"/>
      <c r="COS118" s="5"/>
      <c r="COT118" s="5"/>
      <c r="COU118" s="5"/>
      <c r="COV118" s="5"/>
      <c r="COW118" s="5"/>
      <c r="COX118" s="5"/>
      <c r="COY118" s="5"/>
      <c r="COZ118" s="5"/>
      <c r="CPA118" s="5"/>
      <c r="CPB118" s="5"/>
      <c r="CPC118" s="5"/>
      <c r="CPD118" s="5"/>
      <c r="CPE118" s="5"/>
      <c r="CPF118" s="5"/>
      <c r="CPG118" s="5"/>
      <c r="CPH118" s="5"/>
      <c r="CPI118" s="5"/>
      <c r="CPJ118" s="5"/>
      <c r="CPK118" s="5"/>
      <c r="CPL118" s="5"/>
      <c r="CPM118" s="5"/>
      <c r="CPN118" s="5"/>
      <c r="CPO118" s="5"/>
      <c r="CPP118" s="5"/>
      <c r="CPQ118" s="5"/>
      <c r="CPR118" s="5"/>
      <c r="CPS118" s="5"/>
      <c r="CPT118" s="5"/>
      <c r="CPU118" s="5"/>
      <c r="CPV118" s="5"/>
      <c r="CPW118" s="5"/>
      <c r="CPX118" s="5"/>
      <c r="CPY118" s="5"/>
      <c r="CPZ118" s="5"/>
      <c r="CQA118" s="5"/>
      <c r="CQB118" s="5"/>
      <c r="CQC118" s="5"/>
      <c r="CQD118" s="5"/>
      <c r="CQE118" s="5"/>
      <c r="CQF118" s="5"/>
      <c r="CQG118" s="5"/>
      <c r="CQH118" s="5"/>
      <c r="CQI118" s="5"/>
      <c r="CQJ118" s="5"/>
      <c r="CQK118" s="5"/>
      <c r="CQL118" s="5"/>
      <c r="CQM118" s="5"/>
      <c r="CQN118" s="5"/>
      <c r="CQO118" s="5"/>
      <c r="CQP118" s="5"/>
      <c r="CQQ118" s="5"/>
      <c r="CQR118" s="5"/>
      <c r="CQS118" s="5"/>
      <c r="CQT118" s="5"/>
      <c r="CQU118" s="5"/>
      <c r="CQV118" s="5"/>
      <c r="CQW118" s="5"/>
      <c r="CQX118" s="5"/>
      <c r="CQY118" s="5"/>
      <c r="CQZ118" s="5"/>
      <c r="CRA118" s="5"/>
      <c r="CRB118" s="5"/>
      <c r="CRC118" s="5"/>
      <c r="CRD118" s="5"/>
      <c r="CRE118" s="5"/>
      <c r="CRF118" s="5"/>
      <c r="CRG118" s="5"/>
      <c r="CRH118" s="5"/>
      <c r="CRI118" s="5"/>
      <c r="CRJ118" s="5"/>
      <c r="CRK118" s="5"/>
      <c r="CRL118" s="5"/>
      <c r="CRM118" s="5"/>
      <c r="CRN118" s="5"/>
      <c r="CRO118" s="5"/>
      <c r="CRP118" s="5"/>
      <c r="CRQ118" s="5"/>
      <c r="CRR118" s="5"/>
      <c r="CRS118" s="5"/>
      <c r="CRT118" s="5"/>
      <c r="CRU118" s="5"/>
      <c r="CRV118" s="5"/>
      <c r="CRW118" s="5"/>
      <c r="CRX118" s="5"/>
      <c r="CRY118" s="5"/>
      <c r="CRZ118" s="5"/>
      <c r="CSA118" s="5"/>
      <c r="CSB118" s="5"/>
      <c r="CSC118" s="5"/>
      <c r="CSD118" s="5"/>
      <c r="CSE118" s="5"/>
      <c r="CSF118" s="5"/>
      <c r="CSG118" s="5"/>
      <c r="CSH118" s="5"/>
      <c r="CSI118" s="5"/>
      <c r="CSJ118" s="5"/>
      <c r="CSK118" s="5"/>
      <c r="CSL118" s="5"/>
      <c r="CSM118" s="5"/>
      <c r="CSN118" s="5"/>
      <c r="CSO118" s="5"/>
      <c r="CSP118" s="5"/>
      <c r="CSQ118" s="5"/>
      <c r="CSR118" s="5"/>
      <c r="CSS118" s="5"/>
      <c r="CST118" s="5"/>
      <c r="CSU118" s="5"/>
      <c r="CSV118" s="5"/>
      <c r="CSW118" s="5"/>
      <c r="CSX118" s="5"/>
      <c r="CSY118" s="5"/>
      <c r="CSZ118" s="5"/>
      <c r="CTA118" s="5"/>
      <c r="CTB118" s="5"/>
      <c r="CTC118" s="5"/>
      <c r="CTD118" s="5"/>
      <c r="CTE118" s="5"/>
      <c r="CTF118" s="5"/>
      <c r="CTG118" s="5"/>
      <c r="CTH118" s="5"/>
      <c r="CTI118" s="5"/>
      <c r="CTJ118" s="5"/>
      <c r="CTK118" s="5"/>
      <c r="CTL118" s="5"/>
      <c r="CTM118" s="5"/>
      <c r="CTN118" s="5"/>
      <c r="CTO118" s="5"/>
      <c r="CTP118" s="5"/>
      <c r="CTQ118" s="5"/>
      <c r="CTR118" s="5"/>
      <c r="CTS118" s="5"/>
      <c r="CTT118" s="5"/>
      <c r="CTU118" s="5"/>
      <c r="CTV118" s="5"/>
      <c r="CTW118" s="5"/>
      <c r="CTX118" s="5"/>
      <c r="CTY118" s="5"/>
      <c r="CTZ118" s="5"/>
      <c r="CUA118" s="5"/>
      <c r="CUB118" s="5"/>
      <c r="CUC118" s="5"/>
      <c r="CUD118" s="5"/>
      <c r="CUE118" s="5"/>
      <c r="CUF118" s="5"/>
      <c r="CUG118" s="5"/>
      <c r="CUH118" s="5"/>
      <c r="CUI118" s="5"/>
      <c r="CUJ118" s="5"/>
      <c r="CUK118" s="5"/>
      <c r="CUL118" s="5"/>
      <c r="CUM118" s="5"/>
      <c r="CUN118" s="5"/>
      <c r="CUO118" s="5"/>
      <c r="CUP118" s="5"/>
      <c r="CUQ118" s="5"/>
      <c r="CUR118" s="5"/>
      <c r="CUS118" s="5"/>
      <c r="CUT118" s="5"/>
      <c r="CUU118" s="5"/>
      <c r="CUV118" s="5"/>
      <c r="CUW118" s="5"/>
      <c r="CUX118" s="5"/>
      <c r="CUY118" s="5"/>
      <c r="CUZ118" s="5"/>
      <c r="CVA118" s="5"/>
      <c r="CVB118" s="5"/>
      <c r="CVC118" s="5"/>
      <c r="CVD118" s="5"/>
      <c r="CVE118" s="5"/>
      <c r="CVF118" s="5"/>
      <c r="CVG118" s="5"/>
      <c r="CVH118" s="5"/>
      <c r="CVI118" s="5"/>
      <c r="CVJ118" s="5"/>
      <c r="CVK118" s="5"/>
      <c r="CVL118" s="5"/>
      <c r="CVM118" s="5"/>
      <c r="CVN118" s="5"/>
      <c r="CVO118" s="5"/>
      <c r="CVP118" s="5"/>
      <c r="CVQ118" s="5"/>
      <c r="CVR118" s="5"/>
      <c r="CVS118" s="5"/>
      <c r="CVT118" s="5"/>
      <c r="CVU118" s="5"/>
      <c r="CVV118" s="5"/>
      <c r="CVW118" s="5"/>
      <c r="CVX118" s="5"/>
      <c r="CVY118" s="5"/>
      <c r="CVZ118" s="5"/>
      <c r="CWA118" s="5"/>
      <c r="CWB118" s="5"/>
      <c r="CWC118" s="5"/>
      <c r="CWD118" s="5"/>
      <c r="CWE118" s="5"/>
      <c r="CWF118" s="5"/>
      <c r="CWG118" s="5"/>
      <c r="CWH118" s="5"/>
      <c r="CWI118" s="5"/>
      <c r="CWJ118" s="5"/>
      <c r="CWK118" s="5"/>
      <c r="CWL118" s="5"/>
      <c r="CWM118" s="5"/>
      <c r="CWN118" s="5"/>
      <c r="CWO118" s="5"/>
      <c r="CWP118" s="5"/>
      <c r="CWQ118" s="5"/>
      <c r="CWR118" s="5"/>
      <c r="CWS118" s="5"/>
      <c r="CWT118" s="5"/>
      <c r="CWU118" s="5"/>
      <c r="CWV118" s="5"/>
      <c r="CWW118" s="5"/>
      <c r="CWX118" s="5"/>
      <c r="CWY118" s="5"/>
      <c r="CWZ118" s="5"/>
      <c r="CXA118" s="5"/>
      <c r="CXB118" s="5"/>
      <c r="CXC118" s="5"/>
      <c r="CXD118" s="5"/>
      <c r="CXE118" s="5"/>
      <c r="CXF118" s="5"/>
      <c r="CXG118" s="5"/>
      <c r="CXH118" s="5"/>
      <c r="CXI118" s="5"/>
      <c r="CXJ118" s="5"/>
      <c r="CXK118" s="5"/>
      <c r="CXL118" s="5"/>
      <c r="CXM118" s="5"/>
      <c r="CXN118" s="5"/>
      <c r="CXO118" s="5"/>
      <c r="CXP118" s="5"/>
      <c r="CXQ118" s="5"/>
      <c r="CXR118" s="5"/>
      <c r="CXS118" s="5"/>
      <c r="CXT118" s="5"/>
      <c r="CXU118" s="5"/>
      <c r="CXV118" s="5"/>
      <c r="CXW118" s="5"/>
      <c r="CXX118" s="5"/>
      <c r="CXY118" s="5"/>
      <c r="CXZ118" s="5"/>
      <c r="CYA118" s="5"/>
      <c r="CYB118" s="5"/>
      <c r="CYC118" s="5"/>
      <c r="CYD118" s="5"/>
      <c r="CYE118" s="5"/>
      <c r="CYF118" s="5"/>
      <c r="CYG118" s="5"/>
      <c r="CYH118" s="5"/>
      <c r="CYI118" s="5"/>
      <c r="CYJ118" s="5"/>
      <c r="CYK118" s="5"/>
      <c r="CYL118" s="5"/>
      <c r="CYM118" s="5"/>
      <c r="CYN118" s="5"/>
      <c r="CYO118" s="5"/>
      <c r="CYP118" s="5"/>
      <c r="CYQ118" s="5"/>
      <c r="CYR118" s="5"/>
      <c r="CYS118" s="5"/>
      <c r="CYT118" s="5"/>
      <c r="CYU118" s="5"/>
      <c r="CYV118" s="5"/>
      <c r="CYW118" s="5"/>
      <c r="CYX118" s="5"/>
      <c r="CYY118" s="5"/>
      <c r="CYZ118" s="5"/>
      <c r="CZA118" s="5"/>
      <c r="CZB118" s="5"/>
      <c r="CZC118" s="5"/>
      <c r="CZD118" s="5"/>
      <c r="CZE118" s="5"/>
      <c r="CZF118" s="5"/>
      <c r="CZG118" s="5"/>
      <c r="CZH118" s="5"/>
      <c r="CZI118" s="5"/>
      <c r="CZJ118" s="5"/>
      <c r="CZK118" s="5"/>
      <c r="CZL118" s="5"/>
      <c r="CZM118" s="5"/>
      <c r="CZN118" s="5"/>
      <c r="CZO118" s="5"/>
      <c r="CZP118" s="5"/>
      <c r="CZQ118" s="5"/>
      <c r="CZR118" s="5"/>
      <c r="CZS118" s="5"/>
      <c r="CZT118" s="5"/>
      <c r="CZU118" s="5"/>
      <c r="CZV118" s="5"/>
      <c r="CZW118" s="5"/>
      <c r="CZX118" s="5"/>
      <c r="CZY118" s="5"/>
      <c r="CZZ118" s="5"/>
      <c r="DAA118" s="5"/>
      <c r="DAB118" s="5"/>
      <c r="DAC118" s="5"/>
      <c r="DAD118" s="5"/>
      <c r="DAE118" s="5"/>
      <c r="DAF118" s="5"/>
      <c r="DAG118" s="5"/>
      <c r="DAH118" s="5"/>
      <c r="DAI118" s="5"/>
      <c r="DAJ118" s="5"/>
      <c r="DAK118" s="5"/>
      <c r="DAL118" s="5"/>
      <c r="DAM118" s="5"/>
      <c r="DAN118" s="5"/>
      <c r="DAO118" s="5"/>
      <c r="DAP118" s="5"/>
      <c r="DAQ118" s="5"/>
      <c r="DAR118" s="5"/>
      <c r="DAS118" s="5"/>
      <c r="DAT118" s="5"/>
      <c r="DAU118" s="5"/>
      <c r="DAV118" s="5"/>
      <c r="DAW118" s="5"/>
      <c r="DAX118" s="5"/>
      <c r="DAY118" s="5"/>
      <c r="DAZ118" s="5"/>
      <c r="DBA118" s="5"/>
      <c r="DBB118" s="5"/>
      <c r="DBC118" s="5"/>
      <c r="DBD118" s="5"/>
      <c r="DBE118" s="5"/>
      <c r="DBF118" s="5"/>
      <c r="DBG118" s="5"/>
      <c r="DBH118" s="5"/>
      <c r="DBI118" s="5"/>
      <c r="DBJ118" s="5"/>
      <c r="DBK118" s="5"/>
      <c r="DBL118" s="5"/>
      <c r="DBM118" s="5"/>
      <c r="DBN118" s="5"/>
      <c r="DBO118" s="5"/>
      <c r="DBP118" s="5"/>
      <c r="DBQ118" s="5"/>
      <c r="DBR118" s="5"/>
      <c r="DBS118" s="5"/>
      <c r="DBT118" s="5"/>
      <c r="DBU118" s="5"/>
      <c r="DBV118" s="5"/>
      <c r="DBW118" s="5"/>
      <c r="DBX118" s="5"/>
      <c r="DBY118" s="5"/>
      <c r="DBZ118" s="5"/>
      <c r="DCA118" s="5"/>
      <c r="DCB118" s="5"/>
      <c r="DCC118" s="5"/>
      <c r="DCD118" s="5"/>
      <c r="DCE118" s="5"/>
      <c r="DCF118" s="5"/>
      <c r="DCG118" s="5"/>
      <c r="DCH118" s="5"/>
      <c r="DCI118" s="5"/>
      <c r="DCJ118" s="5"/>
      <c r="DCK118" s="5"/>
      <c r="DCL118" s="5"/>
      <c r="DCM118" s="5"/>
      <c r="DCN118" s="5"/>
      <c r="DCO118" s="5"/>
      <c r="DCP118" s="5"/>
      <c r="DCQ118" s="5"/>
      <c r="DCR118" s="5"/>
      <c r="DCS118" s="5"/>
      <c r="DCT118" s="5"/>
      <c r="DCU118" s="5"/>
      <c r="DCV118" s="5"/>
      <c r="DCW118" s="5"/>
      <c r="DCX118" s="5"/>
      <c r="DCY118" s="5"/>
      <c r="DCZ118" s="5"/>
      <c r="DDA118" s="5"/>
      <c r="DDB118" s="5"/>
      <c r="DDC118" s="5"/>
      <c r="DDD118" s="5"/>
      <c r="DDE118" s="5"/>
      <c r="DDF118" s="5"/>
      <c r="DDG118" s="5"/>
      <c r="DDH118" s="5"/>
      <c r="DDI118" s="5"/>
      <c r="DDJ118" s="5"/>
      <c r="DDK118" s="5"/>
      <c r="DDL118" s="5"/>
      <c r="DDM118" s="5"/>
      <c r="DDN118" s="5"/>
      <c r="DDO118" s="5"/>
      <c r="DDP118" s="5"/>
      <c r="DDQ118" s="5"/>
      <c r="DDR118" s="5"/>
      <c r="DDS118" s="5"/>
      <c r="DDT118" s="5"/>
      <c r="DDU118" s="5"/>
      <c r="DDV118" s="5"/>
      <c r="DDW118" s="5"/>
      <c r="DDX118" s="5"/>
      <c r="DDY118" s="5"/>
      <c r="DDZ118" s="5"/>
      <c r="DEA118" s="5"/>
      <c r="DEB118" s="5"/>
      <c r="DEC118" s="5"/>
      <c r="DED118" s="5"/>
      <c r="DEE118" s="5"/>
      <c r="DEF118" s="5"/>
      <c r="DEG118" s="5"/>
      <c r="DEH118" s="5"/>
      <c r="DEI118" s="5"/>
      <c r="DEJ118" s="5"/>
      <c r="DEK118" s="5"/>
      <c r="DEL118" s="5"/>
      <c r="DEM118" s="5"/>
      <c r="DEN118" s="5"/>
      <c r="DEO118" s="5"/>
      <c r="DEP118" s="5"/>
      <c r="DEQ118" s="5"/>
      <c r="DER118" s="5"/>
      <c r="DES118" s="5"/>
      <c r="DET118" s="5"/>
      <c r="DEU118" s="5"/>
      <c r="DEV118" s="5"/>
      <c r="DEW118" s="5"/>
      <c r="DEX118" s="5"/>
      <c r="DEY118" s="5"/>
      <c r="DEZ118" s="5"/>
      <c r="DFA118" s="5"/>
      <c r="DFB118" s="5"/>
      <c r="DFC118" s="5"/>
      <c r="DFD118" s="5"/>
      <c r="DFE118" s="5"/>
      <c r="DFF118" s="5"/>
      <c r="DFG118" s="5"/>
      <c r="DFH118" s="5"/>
      <c r="DFI118" s="5"/>
      <c r="DFJ118" s="5"/>
      <c r="DFK118" s="5"/>
      <c r="DFL118" s="5"/>
      <c r="DFM118" s="5"/>
      <c r="DFN118" s="5"/>
      <c r="DFO118" s="5"/>
      <c r="DFP118" s="5"/>
      <c r="DFQ118" s="5"/>
      <c r="DFR118" s="5"/>
      <c r="DFS118" s="5"/>
      <c r="DFT118" s="5"/>
      <c r="DFU118" s="5"/>
      <c r="DFV118" s="5"/>
      <c r="DFW118" s="5"/>
      <c r="DFX118" s="5"/>
      <c r="DFY118" s="5"/>
      <c r="DFZ118" s="5"/>
      <c r="DGA118" s="5"/>
      <c r="DGB118" s="5"/>
      <c r="DGC118" s="5"/>
      <c r="DGD118" s="5"/>
      <c r="DGE118" s="5"/>
      <c r="DGF118" s="5"/>
      <c r="DGG118" s="5"/>
      <c r="DGH118" s="5"/>
      <c r="DGI118" s="5"/>
      <c r="DGJ118" s="5"/>
      <c r="DGK118" s="5"/>
      <c r="DGL118" s="5"/>
      <c r="DGM118" s="5"/>
      <c r="DGN118" s="5"/>
      <c r="DGO118" s="5"/>
      <c r="DGP118" s="5"/>
      <c r="DGQ118" s="5"/>
      <c r="DGR118" s="5"/>
      <c r="DGS118" s="5"/>
      <c r="DGT118" s="5"/>
      <c r="DGU118" s="5"/>
      <c r="DGV118" s="5"/>
      <c r="DGW118" s="5"/>
      <c r="DGX118" s="5"/>
      <c r="DGY118" s="5"/>
      <c r="DGZ118" s="5"/>
      <c r="DHA118" s="5"/>
      <c r="DHB118" s="5"/>
      <c r="DHC118" s="5"/>
      <c r="DHD118" s="5"/>
      <c r="DHE118" s="5"/>
      <c r="DHF118" s="5"/>
      <c r="DHG118" s="5"/>
      <c r="DHH118" s="5"/>
      <c r="DHI118" s="5"/>
      <c r="DHJ118" s="5"/>
      <c r="DHK118" s="5"/>
      <c r="DHL118" s="5"/>
      <c r="DHM118" s="5"/>
      <c r="DHN118" s="5"/>
      <c r="DHO118" s="5"/>
      <c r="DHP118" s="5"/>
      <c r="DHQ118" s="5"/>
      <c r="DHR118" s="5"/>
      <c r="DHS118" s="5"/>
      <c r="DHT118" s="5"/>
      <c r="DHU118" s="5"/>
      <c r="DHV118" s="5"/>
      <c r="DHW118" s="5"/>
      <c r="DHX118" s="5"/>
      <c r="DHY118" s="5"/>
      <c r="DHZ118" s="5"/>
      <c r="DIA118" s="5"/>
      <c r="DIB118" s="5"/>
      <c r="DIC118" s="5"/>
      <c r="DID118" s="5"/>
      <c r="DIE118" s="5"/>
      <c r="DIF118" s="5"/>
      <c r="DIG118" s="5"/>
      <c r="DIH118" s="5"/>
      <c r="DII118" s="5"/>
      <c r="DIJ118" s="5"/>
      <c r="DIK118" s="5"/>
      <c r="DIL118" s="5"/>
      <c r="DIM118" s="5"/>
      <c r="DIN118" s="5"/>
      <c r="DIO118" s="5"/>
      <c r="DIP118" s="5"/>
      <c r="DIQ118" s="5"/>
      <c r="DIR118" s="5"/>
      <c r="DIS118" s="5"/>
      <c r="DIT118" s="5"/>
      <c r="DIU118" s="5"/>
      <c r="DIV118" s="5"/>
      <c r="DIW118" s="5"/>
      <c r="DIX118" s="5"/>
      <c r="DIY118" s="5"/>
      <c r="DIZ118" s="5"/>
      <c r="DJA118" s="5"/>
      <c r="DJB118" s="5"/>
      <c r="DJC118" s="5"/>
      <c r="DJD118" s="5"/>
      <c r="DJE118" s="5"/>
      <c r="DJF118" s="5"/>
      <c r="DJG118" s="5"/>
      <c r="DJH118" s="5"/>
      <c r="DJI118" s="5"/>
      <c r="DJJ118" s="5"/>
      <c r="DJK118" s="5"/>
      <c r="DJL118" s="5"/>
      <c r="DJM118" s="5"/>
      <c r="DJN118" s="5"/>
      <c r="DJO118" s="5"/>
      <c r="DJP118" s="5"/>
      <c r="DJQ118" s="5"/>
      <c r="DJR118" s="5"/>
      <c r="DJS118" s="5"/>
      <c r="DJT118" s="5"/>
      <c r="DJU118" s="5"/>
      <c r="DJV118" s="5"/>
      <c r="DJW118" s="5"/>
      <c r="DJX118" s="5"/>
      <c r="DJY118" s="5"/>
      <c r="DJZ118" s="5"/>
      <c r="DKA118" s="5"/>
      <c r="DKB118" s="5"/>
      <c r="DKC118" s="5"/>
      <c r="DKD118" s="5"/>
      <c r="DKE118" s="5"/>
      <c r="DKF118" s="5"/>
      <c r="DKG118" s="5"/>
      <c r="DKH118" s="5"/>
      <c r="DKI118" s="5"/>
      <c r="DKJ118" s="5"/>
      <c r="DKK118" s="5"/>
      <c r="DKL118" s="5"/>
      <c r="DKM118" s="5"/>
      <c r="DKN118" s="5"/>
      <c r="DKO118" s="5"/>
      <c r="DKP118" s="5"/>
      <c r="DKQ118" s="5"/>
      <c r="DKR118" s="5"/>
      <c r="DKS118" s="5"/>
      <c r="DKT118" s="5"/>
      <c r="DKU118" s="5"/>
      <c r="DKV118" s="5"/>
      <c r="DKW118" s="5"/>
      <c r="DKX118" s="5"/>
      <c r="DKY118" s="5"/>
      <c r="DKZ118" s="5"/>
      <c r="DLA118" s="5"/>
      <c r="DLB118" s="5"/>
      <c r="DLC118" s="5"/>
      <c r="DLD118" s="5"/>
      <c r="DLE118" s="5"/>
      <c r="DLF118" s="5"/>
      <c r="DLG118" s="5"/>
      <c r="DLH118" s="5"/>
      <c r="DLI118" s="5"/>
      <c r="DLJ118" s="5"/>
      <c r="DLK118" s="5"/>
      <c r="DLL118" s="5"/>
      <c r="DLM118" s="5"/>
      <c r="DLN118" s="5"/>
      <c r="DLO118" s="5"/>
      <c r="DLP118" s="5"/>
      <c r="DLQ118" s="5"/>
      <c r="DLR118" s="5"/>
      <c r="DLS118" s="5"/>
      <c r="DLT118" s="5"/>
      <c r="DLU118" s="5"/>
      <c r="DLV118" s="5"/>
      <c r="DLW118" s="5"/>
      <c r="DLX118" s="5"/>
      <c r="DLY118" s="5"/>
      <c r="DLZ118" s="5"/>
      <c r="DMA118" s="5"/>
      <c r="DMB118" s="5"/>
      <c r="DMC118" s="5"/>
      <c r="DMD118" s="5"/>
      <c r="DME118" s="5"/>
      <c r="DMF118" s="5"/>
      <c r="DMG118" s="5"/>
      <c r="DMH118" s="5"/>
      <c r="DMI118" s="5"/>
      <c r="DMJ118" s="5"/>
      <c r="DMK118" s="5"/>
      <c r="DML118" s="5"/>
      <c r="DMM118" s="5"/>
      <c r="DMN118" s="5"/>
      <c r="DMO118" s="5"/>
      <c r="DMP118" s="5"/>
      <c r="DMQ118" s="5"/>
      <c r="DMR118" s="5"/>
      <c r="DMS118" s="5"/>
      <c r="DMT118" s="5"/>
      <c r="DMU118" s="5"/>
      <c r="DMV118" s="5"/>
      <c r="DMW118" s="5"/>
      <c r="DMX118" s="5"/>
      <c r="DMY118" s="5"/>
      <c r="DMZ118" s="5"/>
      <c r="DNA118" s="5"/>
      <c r="DNB118" s="5"/>
      <c r="DNC118" s="5"/>
      <c r="DND118" s="5"/>
      <c r="DNE118" s="5"/>
      <c r="DNF118" s="5"/>
      <c r="DNG118" s="5"/>
      <c r="DNH118" s="5"/>
      <c r="DNI118" s="5"/>
      <c r="DNJ118" s="5"/>
      <c r="DNK118" s="5"/>
      <c r="DNL118" s="5"/>
      <c r="DNM118" s="5"/>
      <c r="DNN118" s="5"/>
      <c r="DNO118" s="5"/>
      <c r="DNP118" s="5"/>
      <c r="DNQ118" s="5"/>
      <c r="DNR118" s="5"/>
      <c r="DNS118" s="5"/>
      <c r="DNT118" s="5"/>
      <c r="DNU118" s="5"/>
      <c r="DNV118" s="5"/>
      <c r="DNW118" s="5"/>
      <c r="DNX118" s="5"/>
      <c r="DNY118" s="5"/>
      <c r="DNZ118" s="5"/>
      <c r="DOA118" s="5"/>
      <c r="DOB118" s="5"/>
      <c r="DOC118" s="5"/>
      <c r="DOD118" s="5"/>
      <c r="DOE118" s="5"/>
      <c r="DOF118" s="5"/>
      <c r="DOG118" s="5"/>
      <c r="DOH118" s="5"/>
      <c r="DOI118" s="5"/>
      <c r="DOJ118" s="5"/>
      <c r="DOK118" s="5"/>
      <c r="DOL118" s="5"/>
      <c r="DOM118" s="5"/>
      <c r="DON118" s="5"/>
      <c r="DOO118" s="5"/>
      <c r="DOP118" s="5"/>
      <c r="DOQ118" s="5"/>
      <c r="DOR118" s="5"/>
      <c r="DOS118" s="5"/>
      <c r="DOT118" s="5"/>
      <c r="DOU118" s="5"/>
      <c r="DOV118" s="5"/>
      <c r="DOW118" s="5"/>
      <c r="DOX118" s="5"/>
      <c r="DOY118" s="5"/>
      <c r="DOZ118" s="5"/>
      <c r="DPA118" s="5"/>
      <c r="DPB118" s="5"/>
      <c r="DPC118" s="5"/>
      <c r="DPD118" s="5"/>
      <c r="DPE118" s="5"/>
      <c r="DPF118" s="5"/>
      <c r="DPG118" s="5"/>
      <c r="DPH118" s="5"/>
      <c r="DPI118" s="5"/>
      <c r="DPJ118" s="5"/>
      <c r="DPK118" s="5"/>
      <c r="DPL118" s="5"/>
      <c r="DPM118" s="5"/>
      <c r="DPN118" s="5"/>
      <c r="DPO118" s="5"/>
      <c r="DPP118" s="5"/>
      <c r="DPQ118" s="5"/>
      <c r="DPR118" s="5"/>
      <c r="DPS118" s="5"/>
      <c r="DPT118" s="5"/>
      <c r="DPU118" s="5"/>
      <c r="DPV118" s="5"/>
      <c r="DPW118" s="5"/>
      <c r="DPX118" s="5"/>
      <c r="DPY118" s="5"/>
      <c r="DPZ118" s="5"/>
      <c r="DQA118" s="5"/>
      <c r="DQB118" s="5"/>
      <c r="DQC118" s="5"/>
      <c r="DQD118" s="5"/>
      <c r="DQE118" s="5"/>
      <c r="DQF118" s="5"/>
      <c r="DQG118" s="5"/>
      <c r="DQH118" s="5"/>
      <c r="DQI118" s="5"/>
      <c r="DQJ118" s="5"/>
      <c r="DQK118" s="5"/>
      <c r="DQL118" s="5"/>
      <c r="DQM118" s="5"/>
      <c r="DQN118" s="5"/>
      <c r="DQO118" s="5"/>
      <c r="DQP118" s="5"/>
      <c r="DQQ118" s="5"/>
      <c r="DQR118" s="5"/>
      <c r="DQS118" s="5"/>
      <c r="DQT118" s="5"/>
      <c r="DQU118" s="5"/>
      <c r="DQV118" s="5"/>
      <c r="DQW118" s="5"/>
      <c r="DQX118" s="5"/>
      <c r="DQY118" s="5"/>
      <c r="DQZ118" s="5"/>
      <c r="DRA118" s="5"/>
      <c r="DRB118" s="5"/>
      <c r="DRC118" s="5"/>
      <c r="DRD118" s="5"/>
      <c r="DRE118" s="5"/>
      <c r="DRF118" s="5"/>
      <c r="DRG118" s="5"/>
      <c r="DRH118" s="5"/>
      <c r="DRI118" s="5"/>
      <c r="DRJ118" s="5"/>
      <c r="DRK118" s="5"/>
      <c r="DRL118" s="5"/>
      <c r="DRM118" s="5"/>
      <c r="DRN118" s="5"/>
      <c r="DRO118" s="5"/>
      <c r="DRP118" s="5"/>
      <c r="DRQ118" s="5"/>
      <c r="DRR118" s="5"/>
      <c r="DRS118" s="5"/>
      <c r="DRT118" s="5"/>
      <c r="DRU118" s="5"/>
      <c r="DRV118" s="5"/>
      <c r="DRW118" s="5"/>
      <c r="DRX118" s="5"/>
      <c r="DRY118" s="5"/>
      <c r="DRZ118" s="5"/>
      <c r="DSA118" s="5"/>
      <c r="DSB118" s="5"/>
      <c r="DSC118" s="5"/>
      <c r="DSD118" s="5"/>
      <c r="DSE118" s="5"/>
      <c r="DSF118" s="5"/>
      <c r="DSG118" s="5"/>
      <c r="DSH118" s="5"/>
      <c r="DSI118" s="5"/>
      <c r="DSJ118" s="5"/>
      <c r="DSK118" s="5"/>
      <c r="DSL118" s="5"/>
      <c r="DSM118" s="5"/>
      <c r="DSN118" s="5"/>
      <c r="DSO118" s="5"/>
      <c r="DSP118" s="5"/>
      <c r="DSQ118" s="5"/>
      <c r="DSR118" s="5"/>
      <c r="DSS118" s="5"/>
      <c r="DST118" s="5"/>
      <c r="DSU118" s="5"/>
      <c r="DSV118" s="5"/>
      <c r="DSW118" s="5"/>
      <c r="DSX118" s="5"/>
      <c r="DSY118" s="5"/>
      <c r="DSZ118" s="5"/>
      <c r="DTA118" s="5"/>
      <c r="DTB118" s="5"/>
      <c r="DTC118" s="5"/>
      <c r="DTD118" s="5"/>
      <c r="DTE118" s="5"/>
      <c r="DTF118" s="5"/>
      <c r="DTG118" s="5"/>
      <c r="DTH118" s="5"/>
      <c r="DTI118" s="5"/>
      <c r="DTJ118" s="5"/>
      <c r="DTK118" s="5"/>
      <c r="DTL118" s="5"/>
      <c r="DTM118" s="5"/>
      <c r="DTN118" s="5"/>
      <c r="DTO118" s="5"/>
      <c r="DTP118" s="5"/>
      <c r="DTQ118" s="5"/>
      <c r="DTR118" s="5"/>
      <c r="DTS118" s="5"/>
      <c r="DTT118" s="5"/>
      <c r="DTU118" s="5"/>
      <c r="DTV118" s="5"/>
      <c r="DTW118" s="5"/>
      <c r="DTX118" s="5"/>
      <c r="DTY118" s="5"/>
      <c r="DTZ118" s="5"/>
      <c r="DUA118" s="5"/>
      <c r="DUB118" s="5"/>
      <c r="DUC118" s="5"/>
      <c r="DUD118" s="5"/>
      <c r="DUE118" s="5"/>
      <c r="DUF118" s="5"/>
      <c r="DUG118" s="5"/>
      <c r="DUH118" s="5"/>
      <c r="DUI118" s="5"/>
      <c r="DUJ118" s="5"/>
      <c r="DUK118" s="5"/>
      <c r="DUL118" s="5"/>
      <c r="DUM118" s="5"/>
      <c r="DUN118" s="5"/>
      <c r="DUO118" s="5"/>
      <c r="DUP118" s="5"/>
      <c r="DUQ118" s="5"/>
      <c r="DUR118" s="5"/>
      <c r="DUS118" s="5"/>
      <c r="DUT118" s="5"/>
      <c r="DUU118" s="5"/>
      <c r="DUV118" s="5"/>
      <c r="DUW118" s="5"/>
      <c r="DUX118" s="5"/>
      <c r="DUY118" s="5"/>
      <c r="DUZ118" s="5"/>
      <c r="DVA118" s="5"/>
      <c r="DVB118" s="5"/>
      <c r="DVC118" s="5"/>
      <c r="DVD118" s="5"/>
      <c r="DVE118" s="5"/>
      <c r="DVF118" s="5"/>
      <c r="DVG118" s="5"/>
      <c r="DVH118" s="5"/>
      <c r="DVI118" s="5"/>
      <c r="DVJ118" s="5"/>
      <c r="DVK118" s="5"/>
      <c r="DVL118" s="5"/>
      <c r="DVM118" s="5"/>
      <c r="DVN118" s="5"/>
      <c r="DVO118" s="5"/>
      <c r="DVP118" s="5"/>
      <c r="DVQ118" s="5"/>
      <c r="DVR118" s="5"/>
      <c r="DVS118" s="5"/>
      <c r="DVT118" s="5"/>
      <c r="DVU118" s="5"/>
      <c r="DVV118" s="5"/>
      <c r="DVW118" s="5"/>
      <c r="DVX118" s="5"/>
      <c r="DVY118" s="5"/>
      <c r="DVZ118" s="5"/>
      <c r="DWA118" s="5"/>
      <c r="DWB118" s="5"/>
      <c r="DWC118" s="5"/>
      <c r="DWD118" s="5"/>
      <c r="DWE118" s="5"/>
      <c r="DWF118" s="5"/>
      <c r="DWG118" s="5"/>
      <c r="DWH118" s="5"/>
      <c r="DWI118" s="5"/>
      <c r="DWJ118" s="5"/>
      <c r="DWK118" s="5"/>
      <c r="DWL118" s="5"/>
      <c r="DWM118" s="5"/>
      <c r="DWN118" s="5"/>
      <c r="DWO118" s="5"/>
      <c r="DWP118" s="5"/>
      <c r="DWQ118" s="5"/>
      <c r="DWR118" s="5"/>
      <c r="DWS118" s="5"/>
      <c r="DWT118" s="5"/>
      <c r="DWU118" s="5"/>
      <c r="DWV118" s="5"/>
      <c r="DWW118" s="5"/>
      <c r="DWX118" s="5"/>
      <c r="DWY118" s="5"/>
      <c r="DWZ118" s="5"/>
      <c r="DXA118" s="5"/>
      <c r="DXB118" s="5"/>
      <c r="DXC118" s="5"/>
      <c r="DXD118" s="5"/>
      <c r="DXE118" s="5"/>
      <c r="DXF118" s="5"/>
      <c r="DXG118" s="5"/>
      <c r="DXH118" s="5"/>
      <c r="DXI118" s="5"/>
      <c r="DXJ118" s="5"/>
      <c r="DXK118" s="5"/>
      <c r="DXL118" s="5"/>
      <c r="DXM118" s="5"/>
      <c r="DXN118" s="5"/>
      <c r="DXO118" s="5"/>
      <c r="DXP118" s="5"/>
      <c r="DXQ118" s="5"/>
      <c r="DXR118" s="5"/>
      <c r="DXS118" s="5"/>
      <c r="DXT118" s="5"/>
      <c r="DXU118" s="5"/>
      <c r="DXV118" s="5"/>
      <c r="DXW118" s="5"/>
      <c r="DXX118" s="5"/>
      <c r="DXY118" s="5"/>
      <c r="DXZ118" s="5"/>
      <c r="DYA118" s="5"/>
      <c r="DYB118" s="5"/>
      <c r="DYC118" s="5"/>
      <c r="DYD118" s="5"/>
      <c r="DYE118" s="5"/>
      <c r="DYF118" s="5"/>
      <c r="DYG118" s="5"/>
      <c r="DYH118" s="5"/>
      <c r="DYI118" s="5"/>
      <c r="DYJ118" s="5"/>
      <c r="DYK118" s="5"/>
      <c r="DYL118" s="5"/>
      <c r="DYM118" s="5"/>
      <c r="DYN118" s="5"/>
      <c r="DYO118" s="5"/>
      <c r="DYP118" s="5"/>
      <c r="DYQ118" s="5"/>
      <c r="DYR118" s="5"/>
      <c r="DYS118" s="5"/>
      <c r="DYT118" s="5"/>
      <c r="DYU118" s="5"/>
      <c r="DYV118" s="5"/>
      <c r="DYW118" s="5"/>
      <c r="DYX118" s="5"/>
      <c r="DYY118" s="5"/>
      <c r="DYZ118" s="5"/>
      <c r="DZA118" s="5"/>
      <c r="DZB118" s="5"/>
      <c r="DZC118" s="5"/>
      <c r="DZD118" s="5"/>
      <c r="DZE118" s="5"/>
      <c r="DZF118" s="5"/>
      <c r="DZG118" s="5"/>
      <c r="DZH118" s="5"/>
      <c r="DZI118" s="5"/>
      <c r="DZJ118" s="5"/>
      <c r="DZK118" s="5"/>
      <c r="DZL118" s="5"/>
      <c r="DZM118" s="5"/>
      <c r="DZN118" s="5"/>
      <c r="DZO118" s="5"/>
      <c r="DZP118" s="5"/>
      <c r="DZQ118" s="5"/>
      <c r="DZR118" s="5"/>
      <c r="DZS118" s="5"/>
      <c r="DZT118" s="5"/>
      <c r="DZU118" s="5"/>
      <c r="DZV118" s="5"/>
      <c r="DZW118" s="5"/>
      <c r="DZX118" s="5"/>
      <c r="DZY118" s="5"/>
      <c r="DZZ118" s="5"/>
      <c r="EAA118" s="5"/>
      <c r="EAB118" s="5"/>
      <c r="EAC118" s="5"/>
      <c r="EAD118" s="5"/>
      <c r="EAE118" s="5"/>
      <c r="EAF118" s="5"/>
      <c r="EAG118" s="5"/>
      <c r="EAH118" s="5"/>
      <c r="EAI118" s="5"/>
      <c r="EAJ118" s="5"/>
      <c r="EAK118" s="5"/>
      <c r="EAL118" s="5"/>
      <c r="EAM118" s="5"/>
      <c r="EAN118" s="5"/>
      <c r="EAO118" s="5"/>
      <c r="EAP118" s="5"/>
      <c r="EAQ118" s="5"/>
      <c r="EAR118" s="5"/>
      <c r="EAS118" s="5"/>
      <c r="EAT118" s="5"/>
      <c r="EAU118" s="5"/>
      <c r="EAV118" s="5"/>
      <c r="EAW118" s="5"/>
      <c r="EAX118" s="5"/>
      <c r="EAY118" s="5"/>
      <c r="EAZ118" s="5"/>
      <c r="EBA118" s="5"/>
      <c r="EBB118" s="5"/>
      <c r="EBC118" s="5"/>
      <c r="EBD118" s="5"/>
      <c r="EBE118" s="5"/>
      <c r="EBF118" s="5"/>
      <c r="EBG118" s="5"/>
      <c r="EBH118" s="5"/>
      <c r="EBI118" s="5"/>
      <c r="EBJ118" s="5"/>
      <c r="EBK118" s="5"/>
      <c r="EBL118" s="5"/>
      <c r="EBM118" s="5"/>
      <c r="EBN118" s="5"/>
      <c r="EBO118" s="5"/>
      <c r="EBP118" s="5"/>
      <c r="EBQ118" s="5"/>
      <c r="EBR118" s="5"/>
      <c r="EBS118" s="5"/>
      <c r="EBT118" s="5"/>
      <c r="EBU118" s="5"/>
      <c r="EBV118" s="5"/>
      <c r="EBW118" s="5"/>
      <c r="EBX118" s="5"/>
      <c r="EBY118" s="5"/>
      <c r="EBZ118" s="5"/>
      <c r="ECA118" s="5"/>
      <c r="ECB118" s="5"/>
      <c r="ECC118" s="5"/>
      <c r="ECD118" s="5"/>
      <c r="ECE118" s="5"/>
      <c r="ECF118" s="5"/>
      <c r="ECG118" s="5"/>
      <c r="ECH118" s="5"/>
      <c r="ECI118" s="5"/>
      <c r="ECJ118" s="5"/>
      <c r="ECK118" s="5"/>
      <c r="ECL118" s="5"/>
      <c r="ECM118" s="5"/>
      <c r="ECN118" s="5"/>
      <c r="ECO118" s="5"/>
      <c r="ECP118" s="5"/>
      <c r="ECQ118" s="5"/>
      <c r="ECR118" s="5"/>
      <c r="ECS118" s="5"/>
      <c r="ECT118" s="5"/>
      <c r="ECU118" s="5"/>
      <c r="ECV118" s="5"/>
      <c r="ECW118" s="5"/>
      <c r="ECX118" s="5"/>
      <c r="ECY118" s="5"/>
      <c r="ECZ118" s="5"/>
      <c r="EDA118" s="5"/>
      <c r="EDB118" s="5"/>
      <c r="EDC118" s="5"/>
      <c r="EDD118" s="5"/>
      <c r="EDE118" s="5"/>
      <c r="EDF118" s="5"/>
      <c r="EDG118" s="5"/>
      <c r="EDH118" s="5"/>
      <c r="EDI118" s="5"/>
      <c r="EDJ118" s="5"/>
      <c r="EDK118" s="5"/>
      <c r="EDL118" s="5"/>
      <c r="EDM118" s="5"/>
      <c r="EDN118" s="5"/>
      <c r="EDO118" s="5"/>
      <c r="EDP118" s="5"/>
      <c r="EDQ118" s="5"/>
      <c r="EDR118" s="5"/>
      <c r="EDS118" s="5"/>
      <c r="EDT118" s="5"/>
      <c r="EDU118" s="5"/>
      <c r="EDV118" s="5"/>
      <c r="EDW118" s="5"/>
      <c r="EDX118" s="5"/>
      <c r="EDY118" s="5"/>
      <c r="EDZ118" s="5"/>
      <c r="EEA118" s="5"/>
      <c r="EEB118" s="5"/>
      <c r="EEC118" s="5"/>
      <c r="EED118" s="5"/>
      <c r="EEE118" s="5"/>
      <c r="EEF118" s="5"/>
      <c r="EEG118" s="5"/>
      <c r="EEH118" s="5"/>
      <c r="EEI118" s="5"/>
      <c r="EEJ118" s="5"/>
      <c r="EEK118" s="5"/>
      <c r="EEL118" s="5"/>
      <c r="EEM118" s="5"/>
      <c r="EEN118" s="5"/>
      <c r="EEO118" s="5"/>
      <c r="EEP118" s="5"/>
      <c r="EEQ118" s="5"/>
      <c r="EER118" s="5"/>
      <c r="EES118" s="5"/>
      <c r="EET118" s="5"/>
      <c r="EEU118" s="5"/>
      <c r="EEV118" s="5"/>
      <c r="EEW118" s="5"/>
      <c r="EEX118" s="5"/>
      <c r="EEY118" s="5"/>
      <c r="EEZ118" s="5"/>
      <c r="EFA118" s="5"/>
      <c r="EFB118" s="5"/>
      <c r="EFC118" s="5"/>
      <c r="EFD118" s="5"/>
      <c r="EFE118" s="5"/>
      <c r="EFF118" s="5"/>
      <c r="EFG118" s="5"/>
      <c r="EFH118" s="5"/>
      <c r="EFI118" s="5"/>
      <c r="EFJ118" s="5"/>
      <c r="EFK118" s="5"/>
      <c r="EFL118" s="5"/>
      <c r="EFM118" s="5"/>
      <c r="EFN118" s="5"/>
      <c r="EFO118" s="5"/>
      <c r="EFP118" s="5"/>
      <c r="EFQ118" s="5"/>
      <c r="EFR118" s="5"/>
      <c r="EFS118" s="5"/>
      <c r="EFT118" s="5"/>
      <c r="EFU118" s="5"/>
      <c r="EFV118" s="5"/>
      <c r="EFW118" s="5"/>
      <c r="EFX118" s="5"/>
      <c r="EFY118" s="5"/>
      <c r="EFZ118" s="5"/>
      <c r="EGA118" s="5"/>
      <c r="EGB118" s="5"/>
      <c r="EGC118" s="5"/>
      <c r="EGD118" s="5"/>
      <c r="EGE118" s="5"/>
      <c r="EGF118" s="5"/>
      <c r="EGG118" s="5"/>
      <c r="EGH118" s="5"/>
      <c r="EGI118" s="5"/>
      <c r="EGJ118" s="5"/>
      <c r="EGK118" s="5"/>
      <c r="EGL118" s="5"/>
      <c r="EGM118" s="5"/>
      <c r="EGN118" s="5"/>
      <c r="EGO118" s="5"/>
      <c r="EGP118" s="5"/>
      <c r="EGQ118" s="5"/>
      <c r="EGR118" s="5"/>
      <c r="EGS118" s="5"/>
      <c r="EGT118" s="5"/>
      <c r="EGU118" s="5"/>
      <c r="EGV118" s="5"/>
      <c r="EGW118" s="5"/>
      <c r="EGX118" s="5"/>
      <c r="EGY118" s="5"/>
      <c r="EGZ118" s="5"/>
      <c r="EHA118" s="5"/>
      <c r="EHB118" s="5"/>
      <c r="EHC118" s="5"/>
      <c r="EHD118" s="5"/>
      <c r="EHE118" s="5"/>
      <c r="EHF118" s="5"/>
      <c r="EHG118" s="5"/>
      <c r="EHH118" s="5"/>
      <c r="EHI118" s="5"/>
      <c r="EHJ118" s="5"/>
      <c r="EHK118" s="5"/>
      <c r="EHL118" s="5"/>
      <c r="EHM118" s="5"/>
      <c r="EHN118" s="5"/>
      <c r="EHO118" s="5"/>
      <c r="EHP118" s="5"/>
      <c r="EHQ118" s="5"/>
      <c r="EHR118" s="5"/>
      <c r="EHS118" s="5"/>
      <c r="EHT118" s="5"/>
      <c r="EHU118" s="5"/>
      <c r="EHV118" s="5"/>
      <c r="EHW118" s="5"/>
      <c r="EHX118" s="5"/>
      <c r="EHY118" s="5"/>
      <c r="EHZ118" s="5"/>
      <c r="EIA118" s="5"/>
      <c r="EIB118" s="5"/>
      <c r="EIC118" s="5"/>
      <c r="EID118" s="5"/>
      <c r="EIE118" s="5"/>
      <c r="EIF118" s="5"/>
      <c r="EIG118" s="5"/>
      <c r="EIH118" s="5"/>
      <c r="EII118" s="5"/>
      <c r="EIJ118" s="5"/>
      <c r="EIK118" s="5"/>
      <c r="EIL118" s="5"/>
      <c r="EIM118" s="5"/>
      <c r="EIN118" s="5"/>
      <c r="EIO118" s="5"/>
      <c r="EIP118" s="5"/>
      <c r="EIQ118" s="5"/>
      <c r="EIR118" s="5"/>
      <c r="EIS118" s="5"/>
      <c r="EIT118" s="5"/>
      <c r="EIU118" s="5"/>
      <c r="EIV118" s="5"/>
      <c r="EIW118" s="5"/>
      <c r="EIX118" s="5"/>
      <c r="EIY118" s="5"/>
      <c r="EIZ118" s="5"/>
      <c r="EJA118" s="5"/>
      <c r="EJB118" s="5"/>
      <c r="EJC118" s="5"/>
      <c r="EJD118" s="5"/>
      <c r="EJE118" s="5"/>
      <c r="EJF118" s="5"/>
      <c r="EJG118" s="5"/>
      <c r="EJH118" s="5"/>
      <c r="EJI118" s="5"/>
      <c r="EJJ118" s="5"/>
      <c r="EJK118" s="5"/>
      <c r="EJL118" s="5"/>
      <c r="EJM118" s="5"/>
      <c r="EJN118" s="5"/>
      <c r="EJO118" s="5"/>
      <c r="EJP118" s="5"/>
      <c r="EJQ118" s="5"/>
      <c r="EJR118" s="5"/>
      <c r="EJS118" s="5"/>
      <c r="EJT118" s="5"/>
      <c r="EJU118" s="5"/>
      <c r="EJV118" s="5"/>
      <c r="EJW118" s="5"/>
      <c r="EJX118" s="5"/>
      <c r="EJY118" s="5"/>
      <c r="EJZ118" s="5"/>
      <c r="EKA118" s="5"/>
      <c r="EKB118" s="5"/>
      <c r="EKC118" s="5"/>
      <c r="EKD118" s="5"/>
      <c r="EKE118" s="5"/>
      <c r="EKF118" s="5"/>
      <c r="EKG118" s="5"/>
      <c r="EKH118" s="5"/>
      <c r="EKI118" s="5"/>
      <c r="EKJ118" s="5"/>
      <c r="EKK118" s="5"/>
      <c r="EKL118" s="5"/>
      <c r="EKM118" s="5"/>
      <c r="EKN118" s="5"/>
      <c r="EKO118" s="5"/>
      <c r="EKP118" s="5"/>
      <c r="EKQ118" s="5"/>
      <c r="EKR118" s="5"/>
      <c r="EKS118" s="5"/>
      <c r="EKT118" s="5"/>
      <c r="EKU118" s="5"/>
      <c r="EKV118" s="5"/>
      <c r="EKW118" s="5"/>
      <c r="EKX118" s="5"/>
      <c r="EKY118" s="5"/>
      <c r="EKZ118" s="5"/>
      <c r="ELA118" s="5"/>
      <c r="ELB118" s="5"/>
      <c r="ELC118" s="5"/>
      <c r="ELD118" s="5"/>
      <c r="ELE118" s="5"/>
      <c r="ELF118" s="5"/>
      <c r="ELG118" s="5"/>
      <c r="ELH118" s="5"/>
      <c r="ELI118" s="5"/>
      <c r="ELJ118" s="5"/>
      <c r="ELK118" s="5"/>
      <c r="ELL118" s="5"/>
      <c r="ELM118" s="5"/>
      <c r="ELN118" s="5"/>
      <c r="ELO118" s="5"/>
      <c r="ELP118" s="5"/>
      <c r="ELQ118" s="5"/>
      <c r="ELR118" s="5"/>
      <c r="ELS118" s="5"/>
      <c r="ELT118" s="5"/>
      <c r="ELU118" s="5"/>
      <c r="ELV118" s="5"/>
      <c r="ELW118" s="5"/>
      <c r="ELX118" s="5"/>
      <c r="ELY118" s="5"/>
      <c r="ELZ118" s="5"/>
      <c r="EMA118" s="5"/>
      <c r="EMB118" s="5"/>
      <c r="EMC118" s="5"/>
      <c r="EMD118" s="5"/>
      <c r="EME118" s="5"/>
      <c r="EMF118" s="5"/>
      <c r="EMG118" s="5"/>
      <c r="EMH118" s="5"/>
      <c r="EMI118" s="5"/>
      <c r="EMJ118" s="5"/>
      <c r="EMK118" s="5"/>
      <c r="EML118" s="5"/>
      <c r="EMM118" s="5"/>
      <c r="EMN118" s="5"/>
      <c r="EMO118" s="5"/>
      <c r="EMP118" s="5"/>
      <c r="EMQ118" s="5"/>
      <c r="EMR118" s="5"/>
      <c r="EMS118" s="5"/>
      <c r="EMT118" s="5"/>
      <c r="EMU118" s="5"/>
      <c r="EMV118" s="5"/>
      <c r="EMW118" s="5"/>
      <c r="EMX118" s="5"/>
      <c r="EMY118" s="5"/>
      <c r="EMZ118" s="5"/>
      <c r="ENA118" s="5"/>
      <c r="ENB118" s="5"/>
      <c r="ENC118" s="5"/>
      <c r="END118" s="5"/>
      <c r="ENE118" s="5"/>
      <c r="ENF118" s="5"/>
      <c r="ENG118" s="5"/>
      <c r="ENH118" s="5"/>
      <c r="ENI118" s="5"/>
      <c r="ENJ118" s="5"/>
      <c r="ENK118" s="5"/>
      <c r="ENL118" s="5"/>
      <c r="ENM118" s="5"/>
      <c r="ENN118" s="5"/>
      <c r="ENO118" s="5"/>
      <c r="ENP118" s="5"/>
      <c r="ENQ118" s="5"/>
      <c r="ENR118" s="5"/>
      <c r="ENS118" s="5"/>
      <c r="ENT118" s="5"/>
      <c r="ENU118" s="5"/>
      <c r="ENV118" s="5"/>
      <c r="ENW118" s="5"/>
      <c r="ENX118" s="5"/>
      <c r="ENY118" s="5"/>
      <c r="ENZ118" s="5"/>
      <c r="EOA118" s="5"/>
      <c r="EOB118" s="5"/>
      <c r="EOC118" s="5"/>
      <c r="EOD118" s="5"/>
      <c r="EOE118" s="5"/>
      <c r="EOF118" s="5"/>
      <c r="EOG118" s="5"/>
      <c r="EOH118" s="5"/>
      <c r="EOI118" s="5"/>
      <c r="EOJ118" s="5"/>
      <c r="EOK118" s="5"/>
      <c r="EOL118" s="5"/>
      <c r="EOM118" s="5"/>
      <c r="EON118" s="5"/>
      <c r="EOO118" s="5"/>
      <c r="EOP118" s="5"/>
      <c r="EOQ118" s="5"/>
      <c r="EOR118" s="5"/>
      <c r="EOS118" s="5"/>
      <c r="EOT118" s="5"/>
      <c r="EOU118" s="5"/>
      <c r="EOV118" s="5"/>
      <c r="EOW118" s="5"/>
      <c r="EOX118" s="5"/>
      <c r="EOY118" s="5"/>
      <c r="EOZ118" s="5"/>
      <c r="EPA118" s="5"/>
      <c r="EPB118" s="5"/>
      <c r="EPC118" s="5"/>
      <c r="EPD118" s="5"/>
      <c r="EPE118" s="5"/>
      <c r="EPF118" s="5"/>
      <c r="EPG118" s="5"/>
      <c r="EPH118" s="5"/>
      <c r="EPI118" s="5"/>
      <c r="EPJ118" s="5"/>
      <c r="EPK118" s="5"/>
      <c r="EPL118" s="5"/>
      <c r="EPM118" s="5"/>
      <c r="EPN118" s="5"/>
      <c r="EPO118" s="5"/>
      <c r="EPP118" s="5"/>
      <c r="EPQ118" s="5"/>
      <c r="EPR118" s="5"/>
      <c r="EPS118" s="5"/>
      <c r="EPT118" s="5"/>
      <c r="EPU118" s="5"/>
      <c r="EPV118" s="5"/>
      <c r="EPW118" s="5"/>
      <c r="EPX118" s="5"/>
      <c r="EPY118" s="5"/>
      <c r="EPZ118" s="5"/>
      <c r="EQA118" s="5"/>
      <c r="EQB118" s="5"/>
      <c r="EQC118" s="5"/>
      <c r="EQD118" s="5"/>
      <c r="EQE118" s="5"/>
      <c r="EQF118" s="5"/>
      <c r="EQG118" s="5"/>
      <c r="EQH118" s="5"/>
      <c r="EQI118" s="5"/>
      <c r="EQJ118" s="5"/>
      <c r="EQK118" s="5"/>
      <c r="EQL118" s="5"/>
      <c r="EQM118" s="5"/>
      <c r="EQN118" s="5"/>
      <c r="EQO118" s="5"/>
      <c r="EQP118" s="5"/>
      <c r="EQQ118" s="5"/>
      <c r="EQR118" s="5"/>
      <c r="EQS118" s="5"/>
      <c r="EQT118" s="5"/>
      <c r="EQU118" s="5"/>
      <c r="EQV118" s="5"/>
      <c r="EQW118" s="5"/>
      <c r="EQX118" s="5"/>
      <c r="EQY118" s="5"/>
      <c r="EQZ118" s="5"/>
      <c r="ERA118" s="5"/>
      <c r="ERB118" s="5"/>
      <c r="ERC118" s="5"/>
      <c r="ERD118" s="5"/>
      <c r="ERE118" s="5"/>
      <c r="ERF118" s="5"/>
      <c r="ERG118" s="5"/>
      <c r="ERH118" s="5"/>
      <c r="ERI118" s="5"/>
      <c r="ERJ118" s="5"/>
      <c r="ERK118" s="5"/>
      <c r="ERL118" s="5"/>
      <c r="ERM118" s="5"/>
      <c r="ERN118" s="5"/>
      <c r="ERO118" s="5"/>
      <c r="ERP118" s="5"/>
      <c r="ERQ118" s="5"/>
      <c r="ERR118" s="5"/>
      <c r="ERS118" s="5"/>
      <c r="ERT118" s="5"/>
      <c r="ERU118" s="5"/>
      <c r="ERV118" s="5"/>
      <c r="ERW118" s="5"/>
      <c r="ERX118" s="5"/>
      <c r="ERY118" s="5"/>
      <c r="ERZ118" s="5"/>
      <c r="ESA118" s="5"/>
      <c r="ESB118" s="5"/>
      <c r="ESC118" s="5"/>
      <c r="ESD118" s="5"/>
      <c r="ESE118" s="5"/>
      <c r="ESF118" s="5"/>
      <c r="ESG118" s="5"/>
      <c r="ESH118" s="5"/>
      <c r="ESI118" s="5"/>
      <c r="ESJ118" s="5"/>
      <c r="ESK118" s="5"/>
      <c r="ESL118" s="5"/>
      <c r="ESM118" s="5"/>
      <c r="ESN118" s="5"/>
      <c r="ESO118" s="5"/>
      <c r="ESP118" s="5"/>
      <c r="ESQ118" s="5"/>
      <c r="ESR118" s="5"/>
      <c r="ESS118" s="5"/>
      <c r="EST118" s="5"/>
      <c r="ESU118" s="5"/>
      <c r="ESV118" s="5"/>
      <c r="ESW118" s="5"/>
      <c r="ESX118" s="5"/>
      <c r="ESY118" s="5"/>
      <c r="ESZ118" s="5"/>
      <c r="ETA118" s="5"/>
      <c r="ETB118" s="5"/>
      <c r="ETC118" s="5"/>
      <c r="ETD118" s="5"/>
      <c r="ETE118" s="5"/>
      <c r="ETF118" s="5"/>
      <c r="ETG118" s="5"/>
      <c r="ETH118" s="5"/>
      <c r="ETI118" s="5"/>
      <c r="ETJ118" s="5"/>
      <c r="ETK118" s="5"/>
      <c r="ETL118" s="5"/>
      <c r="ETM118" s="5"/>
      <c r="ETN118" s="5"/>
      <c r="ETO118" s="5"/>
      <c r="ETP118" s="5"/>
      <c r="ETQ118" s="5"/>
      <c r="ETR118" s="5"/>
      <c r="ETS118" s="5"/>
      <c r="ETT118" s="5"/>
      <c r="ETU118" s="5"/>
      <c r="ETV118" s="5"/>
      <c r="ETW118" s="5"/>
      <c r="ETX118" s="5"/>
      <c r="ETY118" s="5"/>
      <c r="ETZ118" s="5"/>
      <c r="EUA118" s="5"/>
      <c r="EUB118" s="5"/>
      <c r="EUC118" s="5"/>
      <c r="EUD118" s="5"/>
      <c r="EUE118" s="5"/>
      <c r="EUF118" s="5"/>
      <c r="EUG118" s="5"/>
      <c r="EUH118" s="5"/>
      <c r="EUI118" s="5"/>
      <c r="EUJ118" s="5"/>
      <c r="EUK118" s="5"/>
      <c r="EUL118" s="5"/>
      <c r="EUM118" s="5"/>
      <c r="EUN118" s="5"/>
      <c r="EUO118" s="5"/>
      <c r="EUP118" s="5"/>
      <c r="EUQ118" s="5"/>
      <c r="EUR118" s="5"/>
      <c r="EUS118" s="5"/>
      <c r="EUT118" s="5"/>
      <c r="EUU118" s="5"/>
      <c r="EUV118" s="5"/>
      <c r="EUW118" s="5"/>
      <c r="EUX118" s="5"/>
      <c r="EUY118" s="5"/>
      <c r="EUZ118" s="5"/>
      <c r="EVA118" s="5"/>
      <c r="EVB118" s="5"/>
      <c r="EVC118" s="5"/>
      <c r="EVD118" s="5"/>
      <c r="EVE118" s="5"/>
      <c r="EVF118" s="5"/>
      <c r="EVG118" s="5"/>
      <c r="EVH118" s="5"/>
      <c r="EVI118" s="5"/>
      <c r="EVJ118" s="5"/>
      <c r="EVK118" s="5"/>
      <c r="EVL118" s="5"/>
      <c r="EVM118" s="5"/>
      <c r="EVN118" s="5"/>
      <c r="EVO118" s="5"/>
      <c r="EVP118" s="5"/>
      <c r="EVQ118" s="5"/>
      <c r="EVR118" s="5"/>
      <c r="EVS118" s="5"/>
      <c r="EVT118" s="5"/>
      <c r="EVU118" s="5"/>
      <c r="EVV118" s="5"/>
      <c r="EVW118" s="5"/>
      <c r="EVX118" s="5"/>
      <c r="EVY118" s="5"/>
      <c r="EVZ118" s="5"/>
      <c r="EWA118" s="5"/>
      <c r="EWB118" s="5"/>
      <c r="EWC118" s="5"/>
      <c r="EWD118" s="5"/>
      <c r="EWE118" s="5"/>
      <c r="EWF118" s="5"/>
      <c r="EWG118" s="5"/>
      <c r="EWH118" s="5"/>
      <c r="EWI118" s="5"/>
      <c r="EWJ118" s="5"/>
      <c r="EWK118" s="5"/>
      <c r="EWL118" s="5"/>
      <c r="EWM118" s="5"/>
      <c r="EWN118" s="5"/>
      <c r="EWO118" s="5"/>
      <c r="EWP118" s="5"/>
      <c r="EWQ118" s="5"/>
      <c r="EWR118" s="5"/>
      <c r="EWS118" s="5"/>
      <c r="EWT118" s="5"/>
      <c r="EWU118" s="5"/>
      <c r="EWV118" s="5"/>
      <c r="EWW118" s="5"/>
      <c r="EWX118" s="5"/>
      <c r="EWY118" s="5"/>
      <c r="EWZ118" s="5"/>
      <c r="EXA118" s="5"/>
      <c r="EXB118" s="5"/>
      <c r="EXC118" s="5"/>
      <c r="EXD118" s="5"/>
      <c r="EXE118" s="5"/>
      <c r="EXF118" s="5"/>
      <c r="EXG118" s="5"/>
      <c r="EXH118" s="5"/>
      <c r="EXI118" s="5"/>
      <c r="EXJ118" s="5"/>
      <c r="EXK118" s="5"/>
      <c r="EXL118" s="5"/>
      <c r="EXM118" s="5"/>
      <c r="EXN118" s="5"/>
      <c r="EXO118" s="5"/>
      <c r="EXP118" s="5"/>
      <c r="EXQ118" s="5"/>
      <c r="EXR118" s="5"/>
      <c r="EXS118" s="5"/>
      <c r="EXT118" s="5"/>
      <c r="EXU118" s="5"/>
      <c r="EXV118" s="5"/>
      <c r="EXW118" s="5"/>
      <c r="EXX118" s="5"/>
      <c r="EXY118" s="5"/>
      <c r="EXZ118" s="5"/>
      <c r="EYA118" s="5"/>
      <c r="EYB118" s="5"/>
      <c r="EYC118" s="5"/>
      <c r="EYD118" s="5"/>
      <c r="EYE118" s="5"/>
      <c r="EYF118" s="5"/>
      <c r="EYG118" s="5"/>
      <c r="EYH118" s="5"/>
      <c r="EYI118" s="5"/>
      <c r="EYJ118" s="5"/>
      <c r="EYK118" s="5"/>
      <c r="EYL118" s="5"/>
      <c r="EYM118" s="5"/>
      <c r="EYN118" s="5"/>
      <c r="EYO118" s="5"/>
      <c r="EYP118" s="5"/>
      <c r="EYQ118" s="5"/>
      <c r="EYR118" s="5"/>
      <c r="EYS118" s="5"/>
      <c r="EYT118" s="5"/>
      <c r="EYU118" s="5"/>
      <c r="EYV118" s="5"/>
      <c r="EYW118" s="5"/>
      <c r="EYX118" s="5"/>
      <c r="EYY118" s="5"/>
      <c r="EYZ118" s="5"/>
      <c r="EZA118" s="5"/>
      <c r="EZB118" s="5"/>
      <c r="EZC118" s="5"/>
      <c r="EZD118" s="5"/>
      <c r="EZE118" s="5"/>
      <c r="EZF118" s="5"/>
      <c r="EZG118" s="5"/>
      <c r="EZH118" s="5"/>
      <c r="EZI118" s="5"/>
      <c r="EZJ118" s="5"/>
      <c r="EZK118" s="5"/>
      <c r="EZL118" s="5"/>
      <c r="EZM118" s="5"/>
      <c r="EZN118" s="5"/>
      <c r="EZO118" s="5"/>
      <c r="EZP118" s="5"/>
      <c r="EZQ118" s="5"/>
      <c r="EZR118" s="5"/>
      <c r="EZS118" s="5"/>
      <c r="EZT118" s="5"/>
      <c r="EZU118" s="5"/>
      <c r="EZV118" s="5"/>
      <c r="EZW118" s="5"/>
      <c r="EZX118" s="5"/>
      <c r="EZY118" s="5"/>
      <c r="EZZ118" s="5"/>
      <c r="FAA118" s="5"/>
      <c r="FAB118" s="5"/>
      <c r="FAC118" s="5"/>
      <c r="FAD118" s="5"/>
      <c r="FAE118" s="5"/>
      <c r="FAF118" s="5"/>
      <c r="FAG118" s="5"/>
      <c r="FAH118" s="5"/>
      <c r="FAI118" s="5"/>
      <c r="FAJ118" s="5"/>
      <c r="FAK118" s="5"/>
      <c r="FAL118" s="5"/>
      <c r="FAM118" s="5"/>
      <c r="FAN118" s="5"/>
      <c r="FAO118" s="5"/>
      <c r="FAP118" s="5"/>
      <c r="FAQ118" s="5"/>
      <c r="FAR118" s="5"/>
      <c r="FAS118" s="5"/>
      <c r="FAT118" s="5"/>
      <c r="FAU118" s="5"/>
      <c r="FAV118" s="5"/>
      <c r="FAW118" s="5"/>
      <c r="FAX118" s="5"/>
      <c r="FAY118" s="5"/>
      <c r="FAZ118" s="5"/>
      <c r="FBA118" s="5"/>
      <c r="FBB118" s="5"/>
      <c r="FBC118" s="5"/>
      <c r="FBD118" s="5"/>
      <c r="FBE118" s="5"/>
      <c r="FBF118" s="5"/>
      <c r="FBG118" s="5"/>
      <c r="FBH118" s="5"/>
      <c r="FBI118" s="5"/>
      <c r="FBJ118" s="5"/>
      <c r="FBK118" s="5"/>
      <c r="FBL118" s="5"/>
      <c r="FBM118" s="5"/>
      <c r="FBN118" s="5"/>
      <c r="FBO118" s="5"/>
      <c r="FBP118" s="5"/>
      <c r="FBQ118" s="5"/>
      <c r="FBR118" s="5"/>
      <c r="FBS118" s="5"/>
      <c r="FBT118" s="5"/>
      <c r="FBU118" s="5"/>
      <c r="FBV118" s="5"/>
      <c r="FBW118" s="5"/>
      <c r="FBX118" s="5"/>
      <c r="FBY118" s="5"/>
      <c r="FBZ118" s="5"/>
      <c r="FCA118" s="5"/>
      <c r="FCB118" s="5"/>
      <c r="FCC118" s="5"/>
      <c r="FCD118" s="5"/>
      <c r="FCE118" s="5"/>
      <c r="FCF118" s="5"/>
      <c r="FCG118" s="5"/>
      <c r="FCH118" s="5"/>
      <c r="FCI118" s="5"/>
      <c r="FCJ118" s="5"/>
      <c r="FCK118" s="5"/>
      <c r="FCL118" s="5"/>
      <c r="FCM118" s="5"/>
      <c r="FCN118" s="5"/>
      <c r="FCO118" s="5"/>
      <c r="FCP118" s="5"/>
      <c r="FCQ118" s="5"/>
      <c r="FCR118" s="5"/>
      <c r="FCS118" s="5"/>
      <c r="FCT118" s="5"/>
      <c r="FCU118" s="5"/>
      <c r="FCV118" s="5"/>
      <c r="FCW118" s="5"/>
      <c r="FCX118" s="5"/>
      <c r="FCY118" s="5"/>
      <c r="FCZ118" s="5"/>
      <c r="FDA118" s="5"/>
      <c r="FDB118" s="5"/>
      <c r="FDC118" s="5"/>
      <c r="FDD118" s="5"/>
      <c r="FDE118" s="5"/>
      <c r="FDF118" s="5"/>
      <c r="FDG118" s="5"/>
      <c r="FDH118" s="5"/>
      <c r="FDI118" s="5"/>
      <c r="FDJ118" s="5"/>
      <c r="FDK118" s="5"/>
      <c r="FDL118" s="5"/>
      <c r="FDM118" s="5"/>
      <c r="FDN118" s="5"/>
      <c r="FDO118" s="5"/>
      <c r="FDP118" s="5"/>
      <c r="FDQ118" s="5"/>
      <c r="FDR118" s="5"/>
      <c r="FDS118" s="5"/>
      <c r="FDT118" s="5"/>
      <c r="FDU118" s="5"/>
      <c r="FDV118" s="5"/>
      <c r="FDW118" s="5"/>
      <c r="FDX118" s="5"/>
      <c r="FDY118" s="5"/>
      <c r="FDZ118" s="5"/>
      <c r="FEA118" s="5"/>
      <c r="FEB118" s="5"/>
      <c r="FEC118" s="5"/>
      <c r="FED118" s="5"/>
      <c r="FEE118" s="5"/>
      <c r="FEF118" s="5"/>
      <c r="FEG118" s="5"/>
      <c r="FEH118" s="5"/>
      <c r="FEI118" s="5"/>
      <c r="FEJ118" s="5"/>
      <c r="FEK118" s="5"/>
      <c r="FEL118" s="5"/>
      <c r="FEM118" s="5"/>
      <c r="FEN118" s="5"/>
      <c r="FEO118" s="5"/>
      <c r="FEP118" s="5"/>
      <c r="FEQ118" s="5"/>
      <c r="FER118" s="5"/>
      <c r="FES118" s="5"/>
      <c r="FET118" s="5"/>
      <c r="FEU118" s="5"/>
      <c r="FEV118" s="5"/>
      <c r="FEW118" s="5"/>
      <c r="FEX118" s="5"/>
      <c r="FEY118" s="5"/>
      <c r="FEZ118" s="5"/>
      <c r="FFA118" s="5"/>
      <c r="FFB118" s="5"/>
      <c r="FFC118" s="5"/>
      <c r="FFD118" s="5"/>
      <c r="FFE118" s="5"/>
      <c r="FFF118" s="5"/>
      <c r="FFG118" s="5"/>
      <c r="FFH118" s="5"/>
      <c r="FFI118" s="5"/>
      <c r="FFJ118" s="5"/>
      <c r="FFK118" s="5"/>
      <c r="FFL118" s="5"/>
      <c r="FFM118" s="5"/>
      <c r="FFN118" s="5"/>
      <c r="FFO118" s="5"/>
      <c r="FFP118" s="5"/>
      <c r="FFQ118" s="5"/>
      <c r="FFR118" s="5"/>
      <c r="FFS118" s="5"/>
      <c r="FFT118" s="5"/>
      <c r="FFU118" s="5"/>
      <c r="FFV118" s="5"/>
      <c r="FFW118" s="5"/>
      <c r="FFX118" s="5"/>
      <c r="FFY118" s="5"/>
      <c r="FFZ118" s="5"/>
      <c r="FGA118" s="5"/>
      <c r="FGB118" s="5"/>
      <c r="FGC118" s="5"/>
      <c r="FGD118" s="5"/>
      <c r="FGE118" s="5"/>
      <c r="FGF118" s="5"/>
      <c r="FGG118" s="5"/>
      <c r="FGH118" s="5"/>
      <c r="FGI118" s="5"/>
      <c r="FGJ118" s="5"/>
      <c r="FGK118" s="5"/>
      <c r="FGL118" s="5"/>
      <c r="FGM118" s="5"/>
      <c r="FGN118" s="5"/>
      <c r="FGO118" s="5"/>
      <c r="FGP118" s="5"/>
      <c r="FGQ118" s="5"/>
      <c r="FGR118" s="5"/>
      <c r="FGS118" s="5"/>
      <c r="FGT118" s="5"/>
      <c r="FGU118" s="5"/>
      <c r="FGV118" s="5"/>
      <c r="FGW118" s="5"/>
      <c r="FGX118" s="5"/>
      <c r="FGY118" s="5"/>
      <c r="FGZ118" s="5"/>
      <c r="FHA118" s="5"/>
      <c r="FHB118" s="5"/>
      <c r="FHC118" s="5"/>
      <c r="FHD118" s="5"/>
      <c r="FHE118" s="5"/>
      <c r="FHF118" s="5"/>
      <c r="FHG118" s="5"/>
      <c r="FHH118" s="5"/>
      <c r="FHI118" s="5"/>
      <c r="FHJ118" s="5"/>
      <c r="FHK118" s="5"/>
      <c r="FHL118" s="5"/>
      <c r="FHM118" s="5"/>
      <c r="FHN118" s="5"/>
      <c r="FHO118" s="5"/>
      <c r="FHP118" s="5"/>
      <c r="FHQ118" s="5"/>
      <c r="FHR118" s="5"/>
      <c r="FHS118" s="5"/>
      <c r="FHT118" s="5"/>
      <c r="FHU118" s="5"/>
      <c r="FHV118" s="5"/>
      <c r="FHW118" s="5"/>
      <c r="FHX118" s="5"/>
      <c r="FHY118" s="5"/>
      <c r="FHZ118" s="5"/>
      <c r="FIA118" s="5"/>
      <c r="FIB118" s="5"/>
      <c r="FIC118" s="5"/>
      <c r="FID118" s="5"/>
      <c r="FIE118" s="5"/>
      <c r="FIF118" s="5"/>
      <c r="FIG118" s="5"/>
      <c r="FIH118" s="5"/>
      <c r="FII118" s="5"/>
      <c r="FIJ118" s="5"/>
      <c r="FIK118" s="5"/>
      <c r="FIL118" s="5"/>
      <c r="FIM118" s="5"/>
      <c r="FIN118" s="5"/>
      <c r="FIO118" s="5"/>
      <c r="FIP118" s="5"/>
      <c r="FIQ118" s="5"/>
      <c r="FIR118" s="5"/>
      <c r="FIS118" s="5"/>
      <c r="FIT118" s="5"/>
      <c r="FIU118" s="5"/>
      <c r="FIV118" s="5"/>
      <c r="FIW118" s="5"/>
      <c r="FIX118" s="5"/>
      <c r="FIY118" s="5"/>
      <c r="FIZ118" s="5"/>
      <c r="FJA118" s="5"/>
      <c r="FJB118" s="5"/>
      <c r="FJC118" s="5"/>
      <c r="FJD118" s="5"/>
      <c r="FJE118" s="5"/>
      <c r="FJF118" s="5"/>
      <c r="FJG118" s="5"/>
      <c r="FJH118" s="5"/>
      <c r="FJI118" s="5"/>
      <c r="FJJ118" s="5"/>
      <c r="FJK118" s="5"/>
      <c r="FJL118" s="5"/>
      <c r="FJM118" s="5"/>
      <c r="FJN118" s="5"/>
      <c r="FJO118" s="5"/>
      <c r="FJP118" s="5"/>
      <c r="FJQ118" s="5"/>
      <c r="FJR118" s="5"/>
      <c r="FJS118" s="5"/>
      <c r="FJT118" s="5"/>
      <c r="FJU118" s="5"/>
      <c r="FJV118" s="5"/>
      <c r="FJW118" s="5"/>
      <c r="FJX118" s="5"/>
      <c r="FJY118" s="5"/>
      <c r="FJZ118" s="5"/>
      <c r="FKA118" s="5"/>
      <c r="FKB118" s="5"/>
      <c r="FKC118" s="5"/>
      <c r="FKD118" s="5"/>
      <c r="FKE118" s="5"/>
      <c r="FKF118" s="5"/>
      <c r="FKG118" s="5"/>
      <c r="FKH118" s="5"/>
      <c r="FKI118" s="5"/>
      <c r="FKJ118" s="5"/>
      <c r="FKK118" s="5"/>
      <c r="FKL118" s="5"/>
      <c r="FKM118" s="5"/>
      <c r="FKN118" s="5"/>
      <c r="FKO118" s="5"/>
      <c r="FKP118" s="5"/>
      <c r="FKQ118" s="5"/>
      <c r="FKR118" s="5"/>
      <c r="FKS118" s="5"/>
      <c r="FKT118" s="5"/>
      <c r="FKU118" s="5"/>
      <c r="FKV118" s="5"/>
      <c r="FKW118" s="5"/>
      <c r="FKX118" s="5"/>
      <c r="FKY118" s="5"/>
      <c r="FKZ118" s="5"/>
      <c r="FLA118" s="5"/>
      <c r="FLB118" s="5"/>
      <c r="FLC118" s="5"/>
      <c r="FLD118" s="5"/>
      <c r="FLE118" s="5"/>
      <c r="FLF118" s="5"/>
      <c r="FLG118" s="5"/>
      <c r="FLH118" s="5"/>
      <c r="FLI118" s="5"/>
      <c r="FLJ118" s="5"/>
      <c r="FLK118" s="5"/>
      <c r="FLL118" s="5"/>
      <c r="FLM118" s="5"/>
      <c r="FLN118" s="5"/>
      <c r="FLO118" s="5"/>
      <c r="FLP118" s="5"/>
      <c r="FLQ118" s="5"/>
      <c r="FLR118" s="5"/>
      <c r="FLS118" s="5"/>
      <c r="FLT118" s="5"/>
      <c r="FLU118" s="5"/>
      <c r="FLV118" s="5"/>
      <c r="FLW118" s="5"/>
      <c r="FLX118" s="5"/>
      <c r="FLY118" s="5"/>
      <c r="FLZ118" s="5"/>
      <c r="FMA118" s="5"/>
      <c r="FMB118" s="5"/>
      <c r="FMC118" s="5"/>
      <c r="FMD118" s="5"/>
      <c r="FME118" s="5"/>
      <c r="FMF118" s="5"/>
      <c r="FMG118" s="5"/>
      <c r="FMH118" s="5"/>
      <c r="FMI118" s="5"/>
      <c r="FMJ118" s="5"/>
      <c r="FMK118" s="5"/>
      <c r="FML118" s="5"/>
      <c r="FMM118" s="5"/>
      <c r="FMN118" s="5"/>
      <c r="FMO118" s="5"/>
      <c r="FMP118" s="5"/>
      <c r="FMQ118" s="5"/>
      <c r="FMR118" s="5"/>
      <c r="FMS118" s="5"/>
      <c r="FMT118" s="5"/>
      <c r="FMU118" s="5"/>
      <c r="FMV118" s="5"/>
      <c r="FMW118" s="5"/>
      <c r="FMX118" s="5"/>
      <c r="FMY118" s="5"/>
      <c r="FMZ118" s="5"/>
      <c r="FNA118" s="5"/>
      <c r="FNB118" s="5"/>
      <c r="FNC118" s="5"/>
      <c r="FND118" s="5"/>
      <c r="FNE118" s="5"/>
      <c r="FNF118" s="5"/>
      <c r="FNG118" s="5"/>
      <c r="FNH118" s="5"/>
      <c r="FNI118" s="5"/>
      <c r="FNJ118" s="5"/>
      <c r="FNK118" s="5"/>
      <c r="FNL118" s="5"/>
      <c r="FNM118" s="5"/>
      <c r="FNN118" s="5"/>
      <c r="FNO118" s="5"/>
      <c r="FNP118" s="5"/>
      <c r="FNQ118" s="5"/>
      <c r="FNR118" s="5"/>
      <c r="FNS118" s="5"/>
      <c r="FNT118" s="5"/>
      <c r="FNU118" s="5"/>
      <c r="FNV118" s="5"/>
      <c r="FNW118" s="5"/>
      <c r="FNX118" s="5"/>
      <c r="FNY118" s="5"/>
      <c r="FNZ118" s="5"/>
      <c r="FOA118" s="5"/>
      <c r="FOB118" s="5"/>
      <c r="FOC118" s="5"/>
      <c r="FOD118" s="5"/>
      <c r="FOE118" s="5"/>
      <c r="FOF118" s="5"/>
      <c r="FOG118" s="5"/>
      <c r="FOH118" s="5"/>
      <c r="FOI118" s="5"/>
      <c r="FOJ118" s="5"/>
      <c r="FOK118" s="5"/>
      <c r="FOL118" s="5"/>
      <c r="FOM118" s="5"/>
      <c r="FON118" s="5"/>
      <c r="FOO118" s="5"/>
      <c r="FOP118" s="5"/>
      <c r="FOQ118" s="5"/>
      <c r="FOR118" s="5"/>
      <c r="FOS118" s="5"/>
      <c r="FOT118" s="5"/>
      <c r="FOU118" s="5"/>
      <c r="FOV118" s="5"/>
      <c r="FOW118" s="5"/>
      <c r="FOX118" s="5"/>
      <c r="FOY118" s="5"/>
      <c r="FOZ118" s="5"/>
      <c r="FPA118" s="5"/>
      <c r="FPB118" s="5"/>
      <c r="FPC118" s="5"/>
      <c r="FPD118" s="5"/>
      <c r="FPE118" s="5"/>
      <c r="FPF118" s="5"/>
      <c r="FPG118" s="5"/>
      <c r="FPH118" s="5"/>
      <c r="FPI118" s="5"/>
      <c r="FPJ118" s="5"/>
      <c r="FPK118" s="5"/>
      <c r="FPL118" s="5"/>
      <c r="FPM118" s="5"/>
      <c r="FPN118" s="5"/>
      <c r="FPO118" s="5"/>
      <c r="FPP118" s="5"/>
      <c r="FPQ118" s="5"/>
      <c r="FPR118" s="5"/>
      <c r="FPS118" s="5"/>
      <c r="FPT118" s="5"/>
      <c r="FPU118" s="5"/>
      <c r="FPV118" s="5"/>
      <c r="FPW118" s="5"/>
      <c r="FPX118" s="5"/>
      <c r="FPY118" s="5"/>
      <c r="FPZ118" s="5"/>
      <c r="FQA118" s="5"/>
      <c r="FQB118" s="5"/>
      <c r="FQC118" s="5"/>
      <c r="FQD118" s="5"/>
      <c r="FQE118" s="5"/>
      <c r="FQF118" s="5"/>
      <c r="FQG118" s="5"/>
      <c r="FQH118" s="5"/>
      <c r="FQI118" s="5"/>
      <c r="FQJ118" s="5"/>
      <c r="FQK118" s="5"/>
      <c r="FQL118" s="5"/>
      <c r="FQM118" s="5"/>
      <c r="FQN118" s="5"/>
      <c r="FQO118" s="5"/>
      <c r="FQP118" s="5"/>
      <c r="FQQ118" s="5"/>
      <c r="FQR118" s="5"/>
      <c r="FQS118" s="5"/>
      <c r="FQT118" s="5"/>
      <c r="FQU118" s="5"/>
      <c r="FQV118" s="5"/>
      <c r="FQW118" s="5"/>
      <c r="FQX118" s="5"/>
      <c r="FQY118" s="5"/>
      <c r="FQZ118" s="5"/>
      <c r="FRA118" s="5"/>
      <c r="FRB118" s="5"/>
      <c r="FRC118" s="5"/>
      <c r="FRD118" s="5"/>
      <c r="FRE118" s="5"/>
      <c r="FRF118" s="5"/>
      <c r="FRG118" s="5"/>
      <c r="FRH118" s="5"/>
      <c r="FRI118" s="5"/>
      <c r="FRJ118" s="5"/>
      <c r="FRK118" s="5"/>
      <c r="FRL118" s="5"/>
      <c r="FRM118" s="5"/>
      <c r="FRN118" s="5"/>
      <c r="FRO118" s="5"/>
      <c r="FRP118" s="5"/>
      <c r="FRQ118" s="5"/>
      <c r="FRR118" s="5"/>
      <c r="FRS118" s="5"/>
      <c r="FRT118" s="5"/>
      <c r="FRU118" s="5"/>
      <c r="FRV118" s="5"/>
      <c r="FRW118" s="5"/>
      <c r="FRX118" s="5"/>
      <c r="FRY118" s="5"/>
      <c r="FRZ118" s="5"/>
      <c r="FSA118" s="5"/>
      <c r="FSB118" s="5"/>
      <c r="FSC118" s="5"/>
      <c r="FSD118" s="5"/>
      <c r="FSE118" s="5"/>
      <c r="FSF118" s="5"/>
      <c r="FSG118" s="5"/>
      <c r="FSH118" s="5"/>
      <c r="FSI118" s="5"/>
      <c r="FSJ118" s="5"/>
      <c r="FSK118" s="5"/>
      <c r="FSL118" s="5"/>
      <c r="FSM118" s="5"/>
      <c r="FSN118" s="5"/>
      <c r="FSO118" s="5"/>
      <c r="FSP118" s="5"/>
      <c r="FSQ118" s="5"/>
      <c r="FSR118" s="5"/>
      <c r="FSS118" s="5"/>
      <c r="FST118" s="5"/>
      <c r="FSU118" s="5"/>
      <c r="FSV118" s="5"/>
      <c r="FSW118" s="5"/>
      <c r="FSX118" s="5"/>
      <c r="FSY118" s="5"/>
      <c r="FSZ118" s="5"/>
      <c r="FTA118" s="5"/>
      <c r="FTB118" s="5"/>
      <c r="FTC118" s="5"/>
      <c r="FTD118" s="5"/>
      <c r="FTE118" s="5"/>
      <c r="FTF118" s="5"/>
      <c r="FTG118" s="5"/>
      <c r="FTH118" s="5"/>
      <c r="FTI118" s="5"/>
      <c r="FTJ118" s="5"/>
      <c r="FTK118" s="5"/>
      <c r="FTL118" s="5"/>
      <c r="FTM118" s="5"/>
      <c r="FTN118" s="5"/>
      <c r="FTO118" s="5"/>
      <c r="FTP118" s="5"/>
      <c r="FTQ118" s="5"/>
      <c r="FTR118" s="5"/>
      <c r="FTS118" s="5"/>
      <c r="FTT118" s="5"/>
      <c r="FTU118" s="5"/>
      <c r="FTV118" s="5"/>
      <c r="FTW118" s="5"/>
      <c r="FTX118" s="5"/>
      <c r="FTY118" s="5"/>
      <c r="FTZ118" s="5"/>
      <c r="FUA118" s="5"/>
      <c r="FUB118" s="5"/>
      <c r="FUC118" s="5"/>
      <c r="FUD118" s="5"/>
      <c r="FUE118" s="5"/>
      <c r="FUF118" s="5"/>
      <c r="FUG118" s="5"/>
      <c r="FUH118" s="5"/>
      <c r="FUI118" s="5"/>
      <c r="FUJ118" s="5"/>
      <c r="FUK118" s="5"/>
      <c r="FUL118" s="5"/>
      <c r="FUM118" s="5"/>
      <c r="FUN118" s="5"/>
      <c r="FUO118" s="5"/>
      <c r="FUP118" s="5"/>
      <c r="FUQ118" s="5"/>
      <c r="FUR118" s="5"/>
      <c r="FUS118" s="5"/>
      <c r="FUT118" s="5"/>
      <c r="FUU118" s="5"/>
      <c r="FUV118" s="5"/>
      <c r="FUW118" s="5"/>
      <c r="FUX118" s="5"/>
      <c r="FUY118" s="5"/>
      <c r="FUZ118" s="5"/>
      <c r="FVA118" s="5"/>
      <c r="FVB118" s="5"/>
      <c r="FVC118" s="5"/>
      <c r="FVD118" s="5"/>
      <c r="FVE118" s="5"/>
      <c r="FVF118" s="5"/>
      <c r="FVG118" s="5"/>
      <c r="FVH118" s="5"/>
      <c r="FVI118" s="5"/>
      <c r="FVJ118" s="5"/>
      <c r="FVK118" s="5"/>
      <c r="FVL118" s="5"/>
      <c r="FVM118" s="5"/>
      <c r="FVN118" s="5"/>
      <c r="FVO118" s="5"/>
      <c r="FVP118" s="5"/>
      <c r="FVQ118" s="5"/>
      <c r="FVR118" s="5"/>
      <c r="FVS118" s="5"/>
      <c r="FVT118" s="5"/>
      <c r="FVU118" s="5"/>
      <c r="FVV118" s="5"/>
      <c r="FVW118" s="5"/>
      <c r="FVX118" s="5"/>
      <c r="FVY118" s="5"/>
      <c r="FVZ118" s="5"/>
      <c r="FWA118" s="5"/>
      <c r="FWB118" s="5"/>
      <c r="FWC118" s="5"/>
      <c r="FWD118" s="5"/>
      <c r="FWE118" s="5"/>
      <c r="FWF118" s="5"/>
      <c r="FWG118" s="5"/>
      <c r="FWH118" s="5"/>
      <c r="FWI118" s="5"/>
      <c r="FWJ118" s="5"/>
      <c r="FWK118" s="5"/>
      <c r="FWL118" s="5"/>
      <c r="FWM118" s="5"/>
      <c r="FWN118" s="5"/>
      <c r="FWO118" s="5"/>
      <c r="FWP118" s="5"/>
      <c r="FWQ118" s="5"/>
      <c r="FWR118" s="5"/>
      <c r="FWS118" s="5"/>
      <c r="FWT118" s="5"/>
      <c r="FWU118" s="5"/>
      <c r="FWV118" s="5"/>
      <c r="FWW118" s="5"/>
      <c r="FWX118" s="5"/>
      <c r="FWY118" s="5"/>
      <c r="FWZ118" s="5"/>
      <c r="FXA118" s="5"/>
      <c r="FXB118" s="5"/>
      <c r="FXC118" s="5"/>
      <c r="FXD118" s="5"/>
      <c r="FXE118" s="5"/>
      <c r="FXF118" s="5"/>
      <c r="FXG118" s="5"/>
      <c r="FXH118" s="5"/>
      <c r="FXI118" s="5"/>
      <c r="FXJ118" s="5"/>
      <c r="FXK118" s="5"/>
      <c r="FXL118" s="5"/>
      <c r="FXM118" s="5"/>
      <c r="FXN118" s="5"/>
      <c r="FXO118" s="5"/>
      <c r="FXP118" s="5"/>
      <c r="FXQ118" s="5"/>
      <c r="FXR118" s="5"/>
      <c r="FXS118" s="5"/>
      <c r="FXT118" s="5"/>
      <c r="FXU118" s="5"/>
      <c r="FXV118" s="5"/>
      <c r="FXW118" s="5"/>
      <c r="FXX118" s="5"/>
      <c r="FXY118" s="5"/>
      <c r="FXZ118" s="5"/>
      <c r="FYA118" s="5"/>
      <c r="FYB118" s="5"/>
      <c r="FYC118" s="5"/>
      <c r="FYD118" s="5"/>
      <c r="FYE118" s="5"/>
      <c r="FYF118" s="5"/>
      <c r="FYG118" s="5"/>
      <c r="FYH118" s="5"/>
      <c r="FYI118" s="5"/>
      <c r="FYJ118" s="5"/>
      <c r="FYK118" s="5"/>
      <c r="FYL118" s="5"/>
      <c r="FYM118" s="5"/>
      <c r="FYN118" s="5"/>
      <c r="FYO118" s="5"/>
      <c r="FYP118" s="5"/>
      <c r="FYQ118" s="5"/>
      <c r="FYR118" s="5"/>
      <c r="FYS118" s="5"/>
      <c r="FYT118" s="5"/>
      <c r="FYU118" s="5"/>
      <c r="FYV118" s="5"/>
      <c r="FYW118" s="5"/>
      <c r="FYX118" s="5"/>
      <c r="FYY118" s="5"/>
      <c r="FYZ118" s="5"/>
      <c r="FZA118" s="5"/>
      <c r="FZB118" s="5"/>
      <c r="FZC118" s="5"/>
      <c r="FZD118" s="5"/>
      <c r="FZE118" s="5"/>
      <c r="FZF118" s="5"/>
      <c r="FZG118" s="5"/>
      <c r="FZH118" s="5"/>
      <c r="FZI118" s="5"/>
      <c r="FZJ118" s="5"/>
      <c r="FZK118" s="5"/>
      <c r="FZL118" s="5"/>
      <c r="FZM118" s="5"/>
      <c r="FZN118" s="5"/>
      <c r="FZO118" s="5"/>
      <c r="FZP118" s="5"/>
      <c r="FZQ118" s="5"/>
      <c r="FZR118" s="5"/>
      <c r="FZS118" s="5"/>
      <c r="FZT118" s="5"/>
      <c r="FZU118" s="5"/>
      <c r="FZV118" s="5"/>
      <c r="FZW118" s="5"/>
      <c r="FZX118" s="5"/>
      <c r="FZY118" s="5"/>
      <c r="FZZ118" s="5"/>
      <c r="GAA118" s="5"/>
      <c r="GAB118" s="5"/>
      <c r="GAC118" s="5"/>
      <c r="GAD118" s="5"/>
      <c r="GAE118" s="5"/>
      <c r="GAF118" s="5"/>
      <c r="GAG118" s="5"/>
      <c r="GAH118" s="5"/>
      <c r="GAI118" s="5"/>
      <c r="GAJ118" s="5"/>
      <c r="GAK118" s="5"/>
      <c r="GAL118" s="5"/>
      <c r="GAM118" s="5"/>
      <c r="GAN118" s="5"/>
      <c r="GAO118" s="5"/>
      <c r="GAP118" s="5"/>
      <c r="GAQ118" s="5"/>
      <c r="GAR118" s="5"/>
      <c r="GAS118" s="5"/>
      <c r="GAT118" s="5"/>
      <c r="GAU118" s="5"/>
      <c r="GAV118" s="5"/>
      <c r="GAW118" s="5"/>
      <c r="GAX118" s="5"/>
      <c r="GAY118" s="5"/>
      <c r="GAZ118" s="5"/>
      <c r="GBA118" s="5"/>
      <c r="GBB118" s="5"/>
      <c r="GBC118" s="5"/>
      <c r="GBD118" s="5"/>
      <c r="GBE118" s="5"/>
      <c r="GBF118" s="5"/>
      <c r="GBG118" s="5"/>
      <c r="GBH118" s="5"/>
      <c r="GBI118" s="5"/>
      <c r="GBJ118" s="5"/>
      <c r="GBK118" s="5"/>
      <c r="GBL118" s="5"/>
      <c r="GBM118" s="5"/>
      <c r="GBN118" s="5"/>
      <c r="GBO118" s="5"/>
      <c r="GBP118" s="5"/>
      <c r="GBQ118" s="5"/>
      <c r="GBR118" s="5"/>
      <c r="GBS118" s="5"/>
      <c r="GBT118" s="5"/>
      <c r="GBU118" s="5"/>
      <c r="GBV118" s="5"/>
      <c r="GBW118" s="5"/>
      <c r="GBX118" s="5"/>
      <c r="GBY118" s="5"/>
      <c r="GBZ118" s="5"/>
      <c r="GCA118" s="5"/>
      <c r="GCB118" s="5"/>
      <c r="GCC118" s="5"/>
      <c r="GCD118" s="5"/>
      <c r="GCE118" s="5"/>
      <c r="GCF118" s="5"/>
      <c r="GCG118" s="5"/>
      <c r="GCH118" s="5"/>
      <c r="GCI118" s="5"/>
      <c r="GCJ118" s="5"/>
      <c r="GCK118" s="5"/>
      <c r="GCL118" s="5"/>
      <c r="GCM118" s="5"/>
      <c r="GCN118" s="5"/>
      <c r="GCO118" s="5"/>
      <c r="GCP118" s="5"/>
      <c r="GCQ118" s="5"/>
      <c r="GCR118" s="5"/>
      <c r="GCS118" s="5"/>
      <c r="GCT118" s="5"/>
      <c r="GCU118" s="5"/>
      <c r="GCV118" s="5"/>
      <c r="GCW118" s="5"/>
      <c r="GCX118" s="5"/>
      <c r="GCY118" s="5"/>
      <c r="GCZ118" s="5"/>
      <c r="GDA118" s="5"/>
      <c r="GDB118" s="5"/>
      <c r="GDC118" s="5"/>
      <c r="GDD118" s="5"/>
      <c r="GDE118" s="5"/>
      <c r="GDF118" s="5"/>
      <c r="GDG118" s="5"/>
      <c r="GDH118" s="5"/>
      <c r="GDI118" s="5"/>
      <c r="GDJ118" s="5"/>
      <c r="GDK118" s="5"/>
      <c r="GDL118" s="5"/>
      <c r="GDM118" s="5"/>
      <c r="GDN118" s="5"/>
      <c r="GDO118" s="5"/>
      <c r="GDP118" s="5"/>
      <c r="GDQ118" s="5"/>
      <c r="GDR118" s="5"/>
      <c r="GDS118" s="5"/>
      <c r="GDT118" s="5"/>
      <c r="GDU118" s="5"/>
      <c r="GDV118" s="5"/>
      <c r="GDW118" s="5"/>
      <c r="GDX118" s="5"/>
      <c r="GDY118" s="5"/>
      <c r="GDZ118" s="5"/>
      <c r="GEA118" s="5"/>
      <c r="GEB118" s="5"/>
      <c r="GEC118" s="5"/>
      <c r="GED118" s="5"/>
      <c r="GEE118" s="5"/>
      <c r="GEF118" s="5"/>
      <c r="GEG118" s="5"/>
      <c r="GEH118" s="5"/>
      <c r="GEI118" s="5"/>
      <c r="GEJ118" s="5"/>
      <c r="GEK118" s="5"/>
      <c r="GEL118" s="5"/>
      <c r="GEM118" s="5"/>
      <c r="GEN118" s="5"/>
      <c r="GEO118" s="5"/>
      <c r="GEP118" s="5"/>
      <c r="GEQ118" s="5"/>
      <c r="GER118" s="5"/>
      <c r="GES118" s="5"/>
      <c r="GET118" s="5"/>
      <c r="GEU118" s="5"/>
      <c r="GEV118" s="5"/>
      <c r="GEW118" s="5"/>
      <c r="GEX118" s="5"/>
      <c r="GEY118" s="5"/>
      <c r="GEZ118" s="5"/>
      <c r="GFA118" s="5"/>
      <c r="GFB118" s="5"/>
      <c r="GFC118" s="5"/>
      <c r="GFD118" s="5"/>
      <c r="GFE118" s="5"/>
      <c r="GFF118" s="5"/>
      <c r="GFG118" s="5"/>
      <c r="GFH118" s="5"/>
      <c r="GFI118" s="5"/>
      <c r="GFJ118" s="5"/>
      <c r="GFK118" s="5"/>
      <c r="GFL118" s="5"/>
      <c r="GFM118" s="5"/>
      <c r="GFN118" s="5"/>
      <c r="GFO118" s="5"/>
      <c r="GFP118" s="5"/>
      <c r="GFQ118" s="5"/>
      <c r="GFR118" s="5"/>
      <c r="GFS118" s="5"/>
      <c r="GFT118" s="5"/>
      <c r="GFU118" s="5"/>
      <c r="GFV118" s="5"/>
      <c r="GFW118" s="5"/>
      <c r="GFX118" s="5"/>
      <c r="GFY118" s="5"/>
      <c r="GFZ118" s="5"/>
      <c r="GGA118" s="5"/>
      <c r="GGB118" s="5"/>
      <c r="GGC118" s="5"/>
      <c r="GGD118" s="5"/>
      <c r="GGE118" s="5"/>
      <c r="GGF118" s="5"/>
      <c r="GGG118" s="5"/>
      <c r="GGH118" s="5"/>
      <c r="GGI118" s="5"/>
      <c r="GGJ118" s="5"/>
      <c r="GGK118" s="5"/>
      <c r="GGL118" s="5"/>
      <c r="GGM118" s="5"/>
      <c r="GGN118" s="5"/>
      <c r="GGO118" s="5"/>
      <c r="GGP118" s="5"/>
      <c r="GGQ118" s="5"/>
      <c r="GGR118" s="5"/>
      <c r="GGS118" s="5"/>
      <c r="GGT118" s="5"/>
      <c r="GGU118" s="5"/>
      <c r="GGV118" s="5"/>
      <c r="GGW118" s="5"/>
      <c r="GGX118" s="5"/>
      <c r="GGY118" s="5"/>
      <c r="GGZ118" s="5"/>
      <c r="GHA118" s="5"/>
      <c r="GHB118" s="5"/>
      <c r="GHC118" s="5"/>
      <c r="GHD118" s="5"/>
      <c r="GHE118" s="5"/>
      <c r="GHF118" s="5"/>
      <c r="GHG118" s="5"/>
      <c r="GHH118" s="5"/>
      <c r="GHI118" s="5"/>
      <c r="GHJ118" s="5"/>
      <c r="GHK118" s="5"/>
      <c r="GHL118" s="5"/>
      <c r="GHM118" s="5"/>
      <c r="GHN118" s="5"/>
      <c r="GHO118" s="5"/>
      <c r="GHP118" s="5"/>
      <c r="GHQ118" s="5"/>
      <c r="GHR118" s="5"/>
      <c r="GHS118" s="5"/>
      <c r="GHT118" s="5"/>
      <c r="GHU118" s="5"/>
      <c r="GHV118" s="5"/>
      <c r="GHW118" s="5"/>
      <c r="GHX118" s="5"/>
      <c r="GHY118" s="5"/>
      <c r="GHZ118" s="5"/>
      <c r="GIA118" s="5"/>
      <c r="GIB118" s="5"/>
      <c r="GIC118" s="5"/>
      <c r="GID118" s="5"/>
      <c r="GIE118" s="5"/>
      <c r="GIF118" s="5"/>
      <c r="GIG118" s="5"/>
      <c r="GIH118" s="5"/>
      <c r="GII118" s="5"/>
      <c r="GIJ118" s="5"/>
      <c r="GIK118" s="5"/>
      <c r="GIL118" s="5"/>
      <c r="GIM118" s="5"/>
      <c r="GIN118" s="5"/>
      <c r="GIO118" s="5"/>
      <c r="GIP118" s="5"/>
      <c r="GIQ118" s="5"/>
      <c r="GIR118" s="5"/>
      <c r="GIS118" s="5"/>
      <c r="GIT118" s="5"/>
      <c r="GIU118" s="5"/>
      <c r="GIV118" s="5"/>
      <c r="GIW118" s="5"/>
      <c r="GIX118" s="5"/>
      <c r="GIY118" s="5"/>
      <c r="GIZ118" s="5"/>
      <c r="GJA118" s="5"/>
      <c r="GJB118" s="5"/>
      <c r="GJC118" s="5"/>
      <c r="GJD118" s="5"/>
      <c r="GJE118" s="5"/>
      <c r="GJF118" s="5"/>
      <c r="GJG118" s="5"/>
      <c r="GJH118" s="5"/>
      <c r="GJI118" s="5"/>
      <c r="GJJ118" s="5"/>
      <c r="GJK118" s="5"/>
      <c r="GJL118" s="5"/>
      <c r="GJM118" s="5"/>
      <c r="GJN118" s="5"/>
      <c r="GJO118" s="5"/>
      <c r="GJP118" s="5"/>
      <c r="GJQ118" s="5"/>
      <c r="GJR118" s="5"/>
      <c r="GJS118" s="5"/>
      <c r="GJT118" s="5"/>
      <c r="GJU118" s="5"/>
      <c r="GJV118" s="5"/>
      <c r="GJW118" s="5"/>
      <c r="GJX118" s="5"/>
      <c r="GJY118" s="5"/>
      <c r="GJZ118" s="5"/>
      <c r="GKA118" s="5"/>
      <c r="GKB118" s="5"/>
      <c r="GKC118" s="5"/>
      <c r="GKD118" s="5"/>
      <c r="GKE118" s="5"/>
      <c r="GKF118" s="5"/>
      <c r="GKG118" s="5"/>
      <c r="GKH118" s="5"/>
      <c r="GKI118" s="5"/>
      <c r="GKJ118" s="5"/>
      <c r="GKK118" s="5"/>
      <c r="GKL118" s="5"/>
      <c r="GKM118" s="5"/>
      <c r="GKN118" s="5"/>
      <c r="GKO118" s="5"/>
      <c r="GKP118" s="5"/>
      <c r="GKQ118" s="5"/>
      <c r="GKR118" s="5"/>
      <c r="GKS118" s="5"/>
      <c r="GKT118" s="5"/>
      <c r="GKU118" s="5"/>
      <c r="GKV118" s="5"/>
      <c r="GKW118" s="5"/>
      <c r="GKX118" s="5"/>
      <c r="GKY118" s="5"/>
      <c r="GKZ118" s="5"/>
      <c r="GLA118" s="5"/>
      <c r="GLB118" s="5"/>
      <c r="GLC118" s="5"/>
      <c r="GLD118" s="5"/>
      <c r="GLE118" s="5"/>
      <c r="GLF118" s="5"/>
      <c r="GLG118" s="5"/>
      <c r="GLH118" s="5"/>
      <c r="GLI118" s="5"/>
      <c r="GLJ118" s="5"/>
      <c r="GLK118" s="5"/>
      <c r="GLL118" s="5"/>
      <c r="GLM118" s="5"/>
      <c r="GLN118" s="5"/>
      <c r="GLO118" s="5"/>
      <c r="GLP118" s="5"/>
      <c r="GLQ118" s="5"/>
      <c r="GLR118" s="5"/>
      <c r="GLS118" s="5"/>
      <c r="GLT118" s="5"/>
      <c r="GLU118" s="5"/>
      <c r="GLV118" s="5"/>
      <c r="GLW118" s="5"/>
      <c r="GLX118" s="5"/>
      <c r="GLY118" s="5"/>
      <c r="GLZ118" s="5"/>
      <c r="GMA118" s="5"/>
      <c r="GMB118" s="5"/>
      <c r="GMC118" s="5"/>
      <c r="GMD118" s="5"/>
      <c r="GME118" s="5"/>
      <c r="GMF118" s="5"/>
      <c r="GMG118" s="5"/>
      <c r="GMH118" s="5"/>
      <c r="GMI118" s="5"/>
      <c r="GMJ118" s="5"/>
      <c r="GMK118" s="5"/>
      <c r="GML118" s="5"/>
      <c r="GMM118" s="5"/>
      <c r="GMN118" s="5"/>
      <c r="GMO118" s="5"/>
      <c r="GMP118" s="5"/>
      <c r="GMQ118" s="5"/>
      <c r="GMR118" s="5"/>
      <c r="GMS118" s="5"/>
      <c r="GMT118" s="5"/>
      <c r="GMU118" s="5"/>
      <c r="GMV118" s="5"/>
      <c r="GMW118" s="5"/>
      <c r="GMX118" s="5"/>
      <c r="GMY118" s="5"/>
      <c r="GMZ118" s="5"/>
      <c r="GNA118" s="5"/>
      <c r="GNB118" s="5"/>
      <c r="GNC118" s="5"/>
      <c r="GND118" s="5"/>
      <c r="GNE118" s="5"/>
      <c r="GNF118" s="5"/>
      <c r="GNG118" s="5"/>
      <c r="GNH118" s="5"/>
      <c r="GNI118" s="5"/>
      <c r="GNJ118" s="5"/>
      <c r="GNK118" s="5"/>
      <c r="GNL118" s="5"/>
      <c r="GNM118" s="5"/>
      <c r="GNN118" s="5"/>
      <c r="GNO118" s="5"/>
      <c r="GNP118" s="5"/>
      <c r="GNQ118" s="5"/>
      <c r="GNR118" s="5"/>
      <c r="GNS118" s="5"/>
      <c r="GNT118" s="5"/>
      <c r="GNU118" s="5"/>
      <c r="GNV118" s="5"/>
      <c r="GNW118" s="5"/>
      <c r="GNX118" s="5"/>
      <c r="GNY118" s="5"/>
      <c r="GNZ118" s="5"/>
      <c r="GOA118" s="5"/>
      <c r="GOB118" s="5"/>
      <c r="GOC118" s="5"/>
      <c r="GOD118" s="5"/>
      <c r="GOE118" s="5"/>
      <c r="GOF118" s="5"/>
      <c r="GOG118" s="5"/>
      <c r="GOH118" s="5"/>
      <c r="GOI118" s="5"/>
      <c r="GOJ118" s="5"/>
      <c r="GOK118" s="5"/>
      <c r="GOL118" s="5"/>
      <c r="GOM118" s="5"/>
      <c r="GON118" s="5"/>
      <c r="GOO118" s="5"/>
      <c r="GOP118" s="5"/>
      <c r="GOQ118" s="5"/>
      <c r="GOR118" s="5"/>
      <c r="GOS118" s="5"/>
      <c r="GOT118" s="5"/>
      <c r="GOU118" s="5"/>
      <c r="GOV118" s="5"/>
      <c r="GOW118" s="5"/>
      <c r="GOX118" s="5"/>
      <c r="GOY118" s="5"/>
      <c r="GOZ118" s="5"/>
      <c r="GPA118" s="5"/>
      <c r="GPB118" s="5"/>
      <c r="GPC118" s="5"/>
      <c r="GPD118" s="5"/>
      <c r="GPE118" s="5"/>
      <c r="GPF118" s="5"/>
      <c r="GPG118" s="5"/>
      <c r="GPH118" s="5"/>
      <c r="GPI118" s="5"/>
      <c r="GPJ118" s="5"/>
      <c r="GPK118" s="5"/>
      <c r="GPL118" s="5"/>
      <c r="GPM118" s="5"/>
      <c r="GPN118" s="5"/>
      <c r="GPO118" s="5"/>
      <c r="GPP118" s="5"/>
      <c r="GPQ118" s="5"/>
      <c r="GPR118" s="5"/>
      <c r="GPS118" s="5"/>
      <c r="GPT118" s="5"/>
      <c r="GPU118" s="5"/>
      <c r="GPV118" s="5"/>
      <c r="GPW118" s="5"/>
      <c r="GPX118" s="5"/>
      <c r="GPY118" s="5"/>
      <c r="GPZ118" s="5"/>
      <c r="GQA118" s="5"/>
      <c r="GQB118" s="5"/>
      <c r="GQC118" s="5"/>
      <c r="GQD118" s="5"/>
      <c r="GQE118" s="5"/>
      <c r="GQF118" s="5"/>
      <c r="GQG118" s="5"/>
      <c r="GQH118" s="5"/>
      <c r="GQI118" s="5"/>
      <c r="GQJ118" s="5"/>
      <c r="GQK118" s="5"/>
      <c r="GQL118" s="5"/>
      <c r="GQM118" s="5"/>
      <c r="GQN118" s="5"/>
      <c r="GQO118" s="5"/>
      <c r="GQP118" s="5"/>
      <c r="GQQ118" s="5"/>
      <c r="GQR118" s="5"/>
      <c r="GQS118" s="5"/>
      <c r="GQT118" s="5"/>
      <c r="GQU118" s="5"/>
      <c r="GQV118" s="5"/>
      <c r="GQW118" s="5"/>
      <c r="GQX118" s="5"/>
      <c r="GQY118" s="5"/>
      <c r="GQZ118" s="5"/>
      <c r="GRA118" s="5"/>
      <c r="GRB118" s="5"/>
      <c r="GRC118" s="5"/>
      <c r="GRD118" s="5"/>
      <c r="GRE118" s="5"/>
      <c r="GRF118" s="5"/>
      <c r="GRG118" s="5"/>
      <c r="GRH118" s="5"/>
      <c r="GRI118" s="5"/>
      <c r="GRJ118" s="5"/>
      <c r="GRK118" s="5"/>
      <c r="GRL118" s="5"/>
      <c r="GRM118" s="5"/>
      <c r="GRN118" s="5"/>
      <c r="GRO118" s="5"/>
      <c r="GRP118" s="5"/>
      <c r="GRQ118" s="5"/>
      <c r="GRR118" s="5"/>
      <c r="GRS118" s="5"/>
      <c r="GRT118" s="5"/>
      <c r="GRU118" s="5"/>
      <c r="GRV118" s="5"/>
      <c r="GRW118" s="5"/>
      <c r="GRX118" s="5"/>
      <c r="GRY118" s="5"/>
      <c r="GRZ118" s="5"/>
      <c r="GSA118" s="5"/>
      <c r="GSB118" s="5"/>
      <c r="GSC118" s="5"/>
      <c r="GSD118" s="5"/>
      <c r="GSE118" s="5"/>
      <c r="GSF118" s="5"/>
      <c r="GSG118" s="5"/>
      <c r="GSH118" s="5"/>
      <c r="GSI118" s="5"/>
      <c r="GSJ118" s="5"/>
      <c r="GSK118" s="5"/>
      <c r="GSL118" s="5"/>
      <c r="GSM118" s="5"/>
      <c r="GSN118" s="5"/>
      <c r="GSO118" s="5"/>
      <c r="GSP118" s="5"/>
      <c r="GSQ118" s="5"/>
      <c r="GSR118" s="5"/>
      <c r="GSS118" s="5"/>
      <c r="GST118" s="5"/>
      <c r="GSU118" s="5"/>
      <c r="GSV118" s="5"/>
      <c r="GSW118" s="5"/>
      <c r="GSX118" s="5"/>
      <c r="GSY118" s="5"/>
      <c r="GSZ118" s="5"/>
      <c r="GTA118" s="5"/>
      <c r="GTB118" s="5"/>
      <c r="GTC118" s="5"/>
      <c r="GTD118" s="5"/>
      <c r="GTE118" s="5"/>
      <c r="GTF118" s="5"/>
      <c r="GTG118" s="5"/>
      <c r="GTH118" s="5"/>
      <c r="GTI118" s="5"/>
      <c r="GTJ118" s="5"/>
      <c r="GTK118" s="5"/>
      <c r="GTL118" s="5"/>
      <c r="GTM118" s="5"/>
      <c r="GTN118" s="5"/>
      <c r="GTO118" s="5"/>
      <c r="GTP118" s="5"/>
      <c r="GTQ118" s="5"/>
      <c r="GTR118" s="5"/>
      <c r="GTS118" s="5"/>
      <c r="GTT118" s="5"/>
      <c r="GTU118" s="5"/>
      <c r="GTV118" s="5"/>
      <c r="GTW118" s="5"/>
      <c r="GTX118" s="5"/>
      <c r="GTY118" s="5"/>
      <c r="GTZ118" s="5"/>
      <c r="GUA118" s="5"/>
      <c r="GUB118" s="5"/>
      <c r="GUC118" s="5"/>
      <c r="GUD118" s="5"/>
      <c r="GUE118" s="5"/>
      <c r="GUF118" s="5"/>
      <c r="GUG118" s="5"/>
      <c r="GUH118" s="5"/>
      <c r="GUI118" s="5"/>
      <c r="GUJ118" s="5"/>
      <c r="GUK118" s="5"/>
      <c r="GUL118" s="5"/>
      <c r="GUM118" s="5"/>
      <c r="GUN118" s="5"/>
      <c r="GUO118" s="5"/>
      <c r="GUP118" s="5"/>
      <c r="GUQ118" s="5"/>
      <c r="GUR118" s="5"/>
      <c r="GUS118" s="5"/>
      <c r="GUT118" s="5"/>
      <c r="GUU118" s="5"/>
      <c r="GUV118" s="5"/>
      <c r="GUW118" s="5"/>
      <c r="GUX118" s="5"/>
      <c r="GUY118" s="5"/>
      <c r="GUZ118" s="5"/>
      <c r="GVA118" s="5"/>
      <c r="GVB118" s="5"/>
      <c r="GVC118" s="5"/>
      <c r="GVD118" s="5"/>
      <c r="GVE118" s="5"/>
      <c r="GVF118" s="5"/>
      <c r="GVG118" s="5"/>
      <c r="GVH118" s="5"/>
      <c r="GVI118" s="5"/>
      <c r="GVJ118" s="5"/>
      <c r="GVK118" s="5"/>
      <c r="GVL118" s="5"/>
      <c r="GVM118" s="5"/>
      <c r="GVN118" s="5"/>
      <c r="GVO118" s="5"/>
      <c r="GVP118" s="5"/>
      <c r="GVQ118" s="5"/>
      <c r="GVR118" s="5"/>
      <c r="GVS118" s="5"/>
      <c r="GVT118" s="5"/>
      <c r="GVU118" s="5"/>
      <c r="GVV118" s="5"/>
      <c r="GVW118" s="5"/>
      <c r="GVX118" s="5"/>
      <c r="GVY118" s="5"/>
      <c r="GVZ118" s="5"/>
      <c r="GWA118" s="5"/>
      <c r="GWB118" s="5"/>
      <c r="GWC118" s="5"/>
      <c r="GWD118" s="5"/>
      <c r="GWE118" s="5"/>
      <c r="GWF118" s="5"/>
      <c r="GWG118" s="5"/>
      <c r="GWH118" s="5"/>
      <c r="GWI118" s="5"/>
      <c r="GWJ118" s="5"/>
      <c r="GWK118" s="5"/>
      <c r="GWL118" s="5"/>
      <c r="GWM118" s="5"/>
      <c r="GWN118" s="5"/>
      <c r="GWO118" s="5"/>
      <c r="GWP118" s="5"/>
      <c r="GWQ118" s="5"/>
      <c r="GWR118" s="5"/>
      <c r="GWS118" s="5"/>
      <c r="GWT118" s="5"/>
      <c r="GWU118" s="5"/>
      <c r="GWV118" s="5"/>
      <c r="GWW118" s="5"/>
      <c r="GWX118" s="5"/>
      <c r="GWY118" s="5"/>
      <c r="GWZ118" s="5"/>
      <c r="GXA118" s="5"/>
      <c r="GXB118" s="5"/>
      <c r="GXC118" s="5"/>
      <c r="GXD118" s="5"/>
      <c r="GXE118" s="5"/>
      <c r="GXF118" s="5"/>
      <c r="GXG118" s="5"/>
      <c r="GXH118" s="5"/>
      <c r="GXI118" s="5"/>
      <c r="GXJ118" s="5"/>
      <c r="GXK118" s="5"/>
      <c r="GXL118" s="5"/>
      <c r="GXM118" s="5"/>
      <c r="GXN118" s="5"/>
      <c r="GXO118" s="5"/>
      <c r="GXP118" s="5"/>
      <c r="GXQ118" s="5"/>
      <c r="GXR118" s="5"/>
      <c r="GXS118" s="5"/>
      <c r="GXT118" s="5"/>
      <c r="GXU118" s="5"/>
      <c r="GXV118" s="5"/>
      <c r="GXW118" s="5"/>
      <c r="GXX118" s="5"/>
      <c r="GXY118" s="5"/>
      <c r="GXZ118" s="5"/>
      <c r="GYA118" s="5"/>
      <c r="GYB118" s="5"/>
      <c r="GYC118" s="5"/>
      <c r="GYD118" s="5"/>
      <c r="GYE118" s="5"/>
      <c r="GYF118" s="5"/>
      <c r="GYG118" s="5"/>
      <c r="GYH118" s="5"/>
      <c r="GYI118" s="5"/>
      <c r="GYJ118" s="5"/>
      <c r="GYK118" s="5"/>
      <c r="GYL118" s="5"/>
      <c r="GYM118" s="5"/>
      <c r="GYN118" s="5"/>
      <c r="GYO118" s="5"/>
      <c r="GYP118" s="5"/>
      <c r="GYQ118" s="5"/>
      <c r="GYR118" s="5"/>
      <c r="GYS118" s="5"/>
      <c r="GYT118" s="5"/>
      <c r="GYU118" s="5"/>
      <c r="GYV118" s="5"/>
      <c r="GYW118" s="5"/>
      <c r="GYX118" s="5"/>
      <c r="GYY118" s="5"/>
      <c r="GYZ118" s="5"/>
      <c r="GZA118" s="5"/>
      <c r="GZB118" s="5"/>
      <c r="GZC118" s="5"/>
      <c r="GZD118" s="5"/>
      <c r="GZE118" s="5"/>
      <c r="GZF118" s="5"/>
      <c r="GZG118" s="5"/>
      <c r="GZH118" s="5"/>
      <c r="GZI118" s="5"/>
      <c r="GZJ118" s="5"/>
      <c r="GZK118" s="5"/>
      <c r="GZL118" s="5"/>
      <c r="GZM118" s="5"/>
      <c r="GZN118" s="5"/>
      <c r="GZO118" s="5"/>
      <c r="GZP118" s="5"/>
      <c r="GZQ118" s="5"/>
      <c r="GZR118" s="5"/>
      <c r="GZS118" s="5"/>
      <c r="GZT118" s="5"/>
      <c r="GZU118" s="5"/>
      <c r="GZV118" s="5"/>
      <c r="GZW118" s="5"/>
      <c r="GZX118" s="5"/>
      <c r="GZY118" s="5"/>
      <c r="GZZ118" s="5"/>
      <c r="HAA118" s="5"/>
      <c r="HAB118" s="5"/>
      <c r="HAC118" s="5"/>
      <c r="HAD118" s="5"/>
      <c r="HAE118" s="5"/>
      <c r="HAF118" s="5"/>
      <c r="HAG118" s="5"/>
      <c r="HAH118" s="5"/>
      <c r="HAI118" s="5"/>
      <c r="HAJ118" s="5"/>
      <c r="HAK118" s="5"/>
      <c r="HAL118" s="5"/>
      <c r="HAM118" s="5"/>
      <c r="HAN118" s="5"/>
      <c r="HAO118" s="5"/>
      <c r="HAP118" s="5"/>
      <c r="HAQ118" s="5"/>
      <c r="HAR118" s="5"/>
      <c r="HAS118" s="5"/>
      <c r="HAT118" s="5"/>
      <c r="HAU118" s="5"/>
      <c r="HAV118" s="5"/>
      <c r="HAW118" s="5"/>
      <c r="HAX118" s="5"/>
      <c r="HAY118" s="5"/>
      <c r="HAZ118" s="5"/>
      <c r="HBA118" s="5"/>
      <c r="HBB118" s="5"/>
      <c r="HBC118" s="5"/>
      <c r="HBD118" s="5"/>
      <c r="HBE118" s="5"/>
      <c r="HBF118" s="5"/>
      <c r="HBG118" s="5"/>
      <c r="HBH118" s="5"/>
      <c r="HBI118" s="5"/>
      <c r="HBJ118" s="5"/>
      <c r="HBK118" s="5"/>
      <c r="HBL118" s="5"/>
      <c r="HBM118" s="5"/>
      <c r="HBN118" s="5"/>
      <c r="HBO118" s="5"/>
      <c r="HBP118" s="5"/>
      <c r="HBQ118" s="5"/>
      <c r="HBR118" s="5"/>
      <c r="HBS118" s="5"/>
      <c r="HBT118" s="5"/>
      <c r="HBU118" s="5"/>
      <c r="HBV118" s="5"/>
      <c r="HBW118" s="5"/>
      <c r="HBX118" s="5"/>
      <c r="HBY118" s="5"/>
      <c r="HBZ118" s="5"/>
      <c r="HCA118" s="5"/>
      <c r="HCB118" s="5"/>
      <c r="HCC118" s="5"/>
      <c r="HCD118" s="5"/>
      <c r="HCE118" s="5"/>
      <c r="HCF118" s="5"/>
      <c r="HCG118" s="5"/>
      <c r="HCH118" s="5"/>
      <c r="HCI118" s="5"/>
      <c r="HCJ118" s="5"/>
      <c r="HCK118" s="5"/>
      <c r="HCL118" s="5"/>
      <c r="HCM118" s="5"/>
      <c r="HCN118" s="5"/>
      <c r="HCO118" s="5"/>
      <c r="HCP118" s="5"/>
      <c r="HCQ118" s="5"/>
      <c r="HCR118" s="5"/>
      <c r="HCS118" s="5"/>
      <c r="HCT118" s="5"/>
      <c r="HCU118" s="5"/>
      <c r="HCV118" s="5"/>
      <c r="HCW118" s="5"/>
      <c r="HCX118" s="5"/>
      <c r="HCY118" s="5"/>
      <c r="HCZ118" s="5"/>
      <c r="HDA118" s="5"/>
      <c r="HDB118" s="5"/>
      <c r="HDC118" s="5"/>
      <c r="HDD118" s="5"/>
      <c r="HDE118" s="5"/>
      <c r="HDF118" s="5"/>
      <c r="HDG118" s="5"/>
      <c r="HDH118" s="5"/>
      <c r="HDI118" s="5"/>
      <c r="HDJ118" s="5"/>
      <c r="HDK118" s="5"/>
      <c r="HDL118" s="5"/>
      <c r="HDM118" s="5"/>
      <c r="HDN118" s="5"/>
      <c r="HDO118" s="5"/>
      <c r="HDP118" s="5"/>
      <c r="HDQ118" s="5"/>
      <c r="HDR118" s="5"/>
      <c r="HDS118" s="5"/>
      <c r="HDT118" s="5"/>
      <c r="HDU118" s="5"/>
      <c r="HDV118" s="5"/>
      <c r="HDW118" s="5"/>
      <c r="HDX118" s="5"/>
      <c r="HDY118" s="5"/>
      <c r="HDZ118" s="5"/>
      <c r="HEA118" s="5"/>
      <c r="HEB118" s="5"/>
      <c r="HEC118" s="5"/>
      <c r="HED118" s="5"/>
      <c r="HEE118" s="5"/>
      <c r="HEF118" s="5"/>
      <c r="HEG118" s="5"/>
      <c r="HEH118" s="5"/>
      <c r="HEI118" s="5"/>
      <c r="HEJ118" s="5"/>
      <c r="HEK118" s="5"/>
      <c r="HEL118" s="5"/>
      <c r="HEM118" s="5"/>
      <c r="HEN118" s="5"/>
      <c r="HEO118" s="5"/>
      <c r="HEP118" s="5"/>
      <c r="HEQ118" s="5"/>
      <c r="HER118" s="5"/>
      <c r="HES118" s="5"/>
      <c r="HET118" s="5"/>
      <c r="HEU118" s="5"/>
      <c r="HEV118" s="5"/>
      <c r="HEW118" s="5"/>
      <c r="HEX118" s="5"/>
      <c r="HEY118" s="5"/>
      <c r="HEZ118" s="5"/>
      <c r="HFA118" s="5"/>
      <c r="HFB118" s="5"/>
      <c r="HFC118" s="5"/>
      <c r="HFD118" s="5"/>
      <c r="HFE118" s="5"/>
      <c r="HFF118" s="5"/>
      <c r="HFG118" s="5"/>
      <c r="HFH118" s="5"/>
      <c r="HFI118" s="5"/>
      <c r="HFJ118" s="5"/>
      <c r="HFK118" s="5"/>
      <c r="HFL118" s="5"/>
      <c r="HFM118" s="5"/>
      <c r="HFN118" s="5"/>
      <c r="HFO118" s="5"/>
      <c r="HFP118" s="5"/>
      <c r="HFQ118" s="5"/>
      <c r="HFR118" s="5"/>
      <c r="HFS118" s="5"/>
      <c r="HFT118" s="5"/>
      <c r="HFU118" s="5"/>
      <c r="HFV118" s="5"/>
      <c r="HFW118" s="5"/>
      <c r="HFX118" s="5"/>
      <c r="HFY118" s="5"/>
      <c r="HFZ118" s="5"/>
      <c r="HGA118" s="5"/>
      <c r="HGB118" s="5"/>
      <c r="HGC118" s="5"/>
      <c r="HGD118" s="5"/>
      <c r="HGE118" s="5"/>
      <c r="HGF118" s="5"/>
      <c r="HGG118" s="5"/>
      <c r="HGH118" s="5"/>
      <c r="HGI118" s="5"/>
      <c r="HGJ118" s="5"/>
      <c r="HGK118" s="5"/>
      <c r="HGL118" s="5"/>
      <c r="HGM118" s="5"/>
      <c r="HGN118" s="5"/>
      <c r="HGO118" s="5"/>
      <c r="HGP118" s="5"/>
      <c r="HGQ118" s="5"/>
      <c r="HGR118" s="5"/>
      <c r="HGS118" s="5"/>
      <c r="HGT118" s="5"/>
      <c r="HGU118" s="5"/>
      <c r="HGV118" s="5"/>
      <c r="HGW118" s="5"/>
      <c r="HGX118" s="5"/>
      <c r="HGY118" s="5"/>
      <c r="HGZ118" s="5"/>
      <c r="HHA118" s="5"/>
      <c r="HHB118" s="5"/>
      <c r="HHC118" s="5"/>
      <c r="HHD118" s="5"/>
      <c r="HHE118" s="5"/>
      <c r="HHF118" s="5"/>
      <c r="HHG118" s="5"/>
      <c r="HHH118" s="5"/>
      <c r="HHI118" s="5"/>
      <c r="HHJ118" s="5"/>
      <c r="HHK118" s="5"/>
      <c r="HHL118" s="5"/>
      <c r="HHM118" s="5"/>
      <c r="HHN118" s="5"/>
      <c r="HHO118" s="5"/>
      <c r="HHP118" s="5"/>
      <c r="HHQ118" s="5"/>
      <c r="HHR118" s="5"/>
      <c r="HHS118" s="5"/>
      <c r="HHT118" s="5"/>
      <c r="HHU118" s="5"/>
      <c r="HHV118" s="5"/>
      <c r="HHW118" s="5"/>
      <c r="HHX118" s="5"/>
      <c r="HHY118" s="5"/>
      <c r="HHZ118" s="5"/>
      <c r="HIA118" s="5"/>
      <c r="HIB118" s="5"/>
      <c r="HIC118" s="5"/>
      <c r="HID118" s="5"/>
      <c r="HIE118" s="5"/>
      <c r="HIF118" s="5"/>
      <c r="HIG118" s="5"/>
      <c r="HIH118" s="5"/>
      <c r="HII118" s="5"/>
      <c r="HIJ118" s="5"/>
      <c r="HIK118" s="5"/>
      <c r="HIL118" s="5"/>
      <c r="HIM118" s="5"/>
      <c r="HIN118" s="5"/>
      <c r="HIO118" s="5"/>
      <c r="HIP118" s="5"/>
      <c r="HIQ118" s="5"/>
      <c r="HIR118" s="5"/>
      <c r="HIS118" s="5"/>
      <c r="HIT118" s="5"/>
      <c r="HIU118" s="5"/>
      <c r="HIV118" s="5"/>
      <c r="HIW118" s="5"/>
      <c r="HIX118" s="5"/>
      <c r="HIY118" s="5"/>
      <c r="HIZ118" s="5"/>
      <c r="HJA118" s="5"/>
      <c r="HJB118" s="5"/>
      <c r="HJC118" s="5"/>
      <c r="HJD118" s="5"/>
      <c r="HJE118" s="5"/>
      <c r="HJF118" s="5"/>
      <c r="HJG118" s="5"/>
      <c r="HJH118" s="5"/>
      <c r="HJI118" s="5"/>
      <c r="HJJ118" s="5"/>
      <c r="HJK118" s="5"/>
      <c r="HJL118" s="5"/>
      <c r="HJM118" s="5"/>
      <c r="HJN118" s="5"/>
      <c r="HJO118" s="5"/>
      <c r="HJP118" s="5"/>
      <c r="HJQ118" s="5"/>
      <c r="HJR118" s="5"/>
      <c r="HJS118" s="5"/>
      <c r="HJT118" s="5"/>
      <c r="HJU118" s="5"/>
      <c r="HJV118" s="5"/>
      <c r="HJW118" s="5"/>
      <c r="HJX118" s="5"/>
      <c r="HJY118" s="5"/>
      <c r="HJZ118" s="5"/>
      <c r="HKA118" s="5"/>
      <c r="HKB118" s="5"/>
      <c r="HKC118" s="5"/>
      <c r="HKD118" s="5"/>
      <c r="HKE118" s="5"/>
      <c r="HKF118" s="5"/>
      <c r="HKG118" s="5"/>
      <c r="HKH118" s="5"/>
      <c r="HKI118" s="5"/>
      <c r="HKJ118" s="5"/>
      <c r="HKK118" s="5"/>
      <c r="HKL118" s="5"/>
      <c r="HKM118" s="5"/>
      <c r="HKN118" s="5"/>
      <c r="HKO118" s="5"/>
      <c r="HKP118" s="5"/>
      <c r="HKQ118" s="5"/>
      <c r="HKR118" s="5"/>
      <c r="HKS118" s="5"/>
      <c r="HKT118" s="5"/>
      <c r="HKU118" s="5"/>
      <c r="HKV118" s="5"/>
      <c r="HKW118" s="5"/>
      <c r="HKX118" s="5"/>
      <c r="HKY118" s="5"/>
      <c r="HKZ118" s="5"/>
      <c r="HLA118" s="5"/>
      <c r="HLB118" s="5"/>
      <c r="HLC118" s="5"/>
      <c r="HLD118" s="5"/>
      <c r="HLE118" s="5"/>
      <c r="HLF118" s="5"/>
      <c r="HLG118" s="5"/>
      <c r="HLH118" s="5"/>
      <c r="HLI118" s="5"/>
      <c r="HLJ118" s="5"/>
      <c r="HLK118" s="5"/>
      <c r="HLL118" s="5"/>
      <c r="HLM118" s="5"/>
      <c r="HLN118" s="5"/>
      <c r="HLO118" s="5"/>
      <c r="HLP118" s="5"/>
      <c r="HLQ118" s="5"/>
      <c r="HLR118" s="5"/>
      <c r="HLS118" s="5"/>
      <c r="HLT118" s="5"/>
      <c r="HLU118" s="5"/>
      <c r="HLV118" s="5"/>
      <c r="HLW118" s="5"/>
      <c r="HLX118" s="5"/>
      <c r="HLY118" s="5"/>
      <c r="HLZ118" s="5"/>
      <c r="HMA118" s="5"/>
      <c r="HMB118" s="5"/>
      <c r="HMC118" s="5"/>
      <c r="HMD118" s="5"/>
      <c r="HME118" s="5"/>
      <c r="HMF118" s="5"/>
      <c r="HMG118" s="5"/>
      <c r="HMH118" s="5"/>
      <c r="HMI118" s="5"/>
      <c r="HMJ118" s="5"/>
      <c r="HMK118" s="5"/>
      <c r="HML118" s="5"/>
      <c r="HMM118" s="5"/>
      <c r="HMN118" s="5"/>
      <c r="HMO118" s="5"/>
      <c r="HMP118" s="5"/>
      <c r="HMQ118" s="5"/>
      <c r="HMR118" s="5"/>
      <c r="HMS118" s="5"/>
      <c r="HMT118" s="5"/>
      <c r="HMU118" s="5"/>
      <c r="HMV118" s="5"/>
      <c r="HMW118" s="5"/>
      <c r="HMX118" s="5"/>
      <c r="HMY118" s="5"/>
      <c r="HMZ118" s="5"/>
      <c r="HNA118" s="5"/>
      <c r="HNB118" s="5"/>
      <c r="HNC118" s="5"/>
      <c r="HND118" s="5"/>
      <c r="HNE118" s="5"/>
      <c r="HNF118" s="5"/>
      <c r="HNG118" s="5"/>
      <c r="HNH118" s="5"/>
      <c r="HNI118" s="5"/>
      <c r="HNJ118" s="5"/>
      <c r="HNK118" s="5"/>
      <c r="HNL118" s="5"/>
      <c r="HNM118" s="5"/>
      <c r="HNN118" s="5"/>
      <c r="HNO118" s="5"/>
      <c r="HNP118" s="5"/>
      <c r="HNQ118" s="5"/>
      <c r="HNR118" s="5"/>
      <c r="HNS118" s="5"/>
      <c r="HNT118" s="5"/>
      <c r="HNU118" s="5"/>
      <c r="HNV118" s="5"/>
      <c r="HNW118" s="5"/>
      <c r="HNX118" s="5"/>
      <c r="HNY118" s="5"/>
      <c r="HNZ118" s="5"/>
      <c r="HOA118" s="5"/>
      <c r="HOB118" s="5"/>
      <c r="HOC118" s="5"/>
      <c r="HOD118" s="5"/>
      <c r="HOE118" s="5"/>
      <c r="HOF118" s="5"/>
      <c r="HOG118" s="5"/>
      <c r="HOH118" s="5"/>
      <c r="HOI118" s="5"/>
      <c r="HOJ118" s="5"/>
      <c r="HOK118" s="5"/>
      <c r="HOL118" s="5"/>
      <c r="HOM118" s="5"/>
      <c r="HON118" s="5"/>
      <c r="HOO118" s="5"/>
      <c r="HOP118" s="5"/>
      <c r="HOQ118" s="5"/>
      <c r="HOR118" s="5"/>
      <c r="HOS118" s="5"/>
      <c r="HOT118" s="5"/>
      <c r="HOU118" s="5"/>
      <c r="HOV118" s="5"/>
      <c r="HOW118" s="5"/>
      <c r="HOX118" s="5"/>
      <c r="HOY118" s="5"/>
      <c r="HOZ118" s="5"/>
      <c r="HPA118" s="5"/>
      <c r="HPB118" s="5"/>
      <c r="HPC118" s="5"/>
      <c r="HPD118" s="5"/>
      <c r="HPE118" s="5"/>
      <c r="HPF118" s="5"/>
      <c r="HPG118" s="5"/>
      <c r="HPH118" s="5"/>
      <c r="HPI118" s="5"/>
      <c r="HPJ118" s="5"/>
      <c r="HPK118" s="5"/>
      <c r="HPL118" s="5"/>
      <c r="HPM118" s="5"/>
      <c r="HPN118" s="5"/>
      <c r="HPO118" s="5"/>
      <c r="HPP118" s="5"/>
      <c r="HPQ118" s="5"/>
      <c r="HPR118" s="5"/>
      <c r="HPS118" s="5"/>
      <c r="HPT118" s="5"/>
      <c r="HPU118" s="5"/>
      <c r="HPV118" s="5"/>
      <c r="HPW118" s="5"/>
      <c r="HPX118" s="5"/>
      <c r="HPY118" s="5"/>
      <c r="HPZ118" s="5"/>
      <c r="HQA118" s="5"/>
      <c r="HQB118" s="5"/>
      <c r="HQC118" s="5"/>
      <c r="HQD118" s="5"/>
      <c r="HQE118" s="5"/>
      <c r="HQF118" s="5"/>
      <c r="HQG118" s="5"/>
      <c r="HQH118" s="5"/>
      <c r="HQI118" s="5"/>
      <c r="HQJ118" s="5"/>
      <c r="HQK118" s="5"/>
      <c r="HQL118" s="5"/>
      <c r="HQM118" s="5"/>
      <c r="HQN118" s="5"/>
      <c r="HQO118" s="5"/>
      <c r="HQP118" s="5"/>
      <c r="HQQ118" s="5"/>
      <c r="HQR118" s="5"/>
      <c r="HQS118" s="5"/>
      <c r="HQT118" s="5"/>
      <c r="HQU118" s="5"/>
      <c r="HQV118" s="5"/>
      <c r="HQW118" s="5"/>
      <c r="HQX118" s="5"/>
      <c r="HQY118" s="5"/>
      <c r="HQZ118" s="5"/>
      <c r="HRA118" s="5"/>
      <c r="HRB118" s="5"/>
      <c r="HRC118" s="5"/>
      <c r="HRD118" s="5"/>
      <c r="HRE118" s="5"/>
      <c r="HRF118" s="5"/>
      <c r="HRG118" s="5"/>
      <c r="HRH118" s="5"/>
      <c r="HRI118" s="5"/>
      <c r="HRJ118" s="5"/>
      <c r="HRK118" s="5"/>
      <c r="HRL118" s="5"/>
      <c r="HRM118" s="5"/>
      <c r="HRN118" s="5"/>
      <c r="HRO118" s="5"/>
      <c r="HRP118" s="5"/>
      <c r="HRQ118" s="5"/>
      <c r="HRR118" s="5"/>
      <c r="HRS118" s="5"/>
      <c r="HRT118" s="5"/>
      <c r="HRU118" s="5"/>
      <c r="HRV118" s="5"/>
      <c r="HRW118" s="5"/>
      <c r="HRX118" s="5"/>
      <c r="HRY118" s="5"/>
      <c r="HRZ118" s="5"/>
      <c r="HSA118" s="5"/>
      <c r="HSB118" s="5"/>
      <c r="HSC118" s="5"/>
      <c r="HSD118" s="5"/>
      <c r="HSE118" s="5"/>
      <c r="HSF118" s="5"/>
      <c r="HSG118" s="5"/>
      <c r="HSH118" s="5"/>
      <c r="HSI118" s="5"/>
      <c r="HSJ118" s="5"/>
      <c r="HSK118" s="5"/>
      <c r="HSL118" s="5"/>
      <c r="HSM118" s="5"/>
      <c r="HSN118" s="5"/>
      <c r="HSO118" s="5"/>
      <c r="HSP118" s="5"/>
      <c r="HSQ118" s="5"/>
      <c r="HSR118" s="5"/>
      <c r="HSS118" s="5"/>
      <c r="HST118" s="5"/>
      <c r="HSU118" s="5"/>
      <c r="HSV118" s="5"/>
      <c r="HSW118" s="5"/>
      <c r="HSX118" s="5"/>
      <c r="HSY118" s="5"/>
      <c r="HSZ118" s="5"/>
      <c r="HTA118" s="5"/>
      <c r="HTB118" s="5"/>
      <c r="HTC118" s="5"/>
      <c r="HTD118" s="5"/>
      <c r="HTE118" s="5"/>
      <c r="HTF118" s="5"/>
      <c r="HTG118" s="5"/>
      <c r="HTH118" s="5"/>
      <c r="HTI118" s="5"/>
      <c r="HTJ118" s="5"/>
      <c r="HTK118" s="5"/>
      <c r="HTL118" s="5"/>
      <c r="HTM118" s="5"/>
      <c r="HTN118" s="5"/>
      <c r="HTO118" s="5"/>
      <c r="HTP118" s="5"/>
      <c r="HTQ118" s="5"/>
      <c r="HTR118" s="5"/>
      <c r="HTS118" s="5"/>
      <c r="HTT118" s="5"/>
      <c r="HTU118" s="5"/>
      <c r="HTV118" s="5"/>
      <c r="HTW118" s="5"/>
      <c r="HTX118" s="5"/>
      <c r="HTY118" s="5"/>
      <c r="HTZ118" s="5"/>
      <c r="HUA118" s="5"/>
      <c r="HUB118" s="5"/>
      <c r="HUC118" s="5"/>
      <c r="HUD118" s="5"/>
      <c r="HUE118" s="5"/>
      <c r="HUF118" s="5"/>
      <c r="HUG118" s="5"/>
      <c r="HUH118" s="5"/>
      <c r="HUI118" s="5"/>
      <c r="HUJ118" s="5"/>
      <c r="HUK118" s="5"/>
      <c r="HUL118" s="5"/>
      <c r="HUM118" s="5"/>
      <c r="HUN118" s="5"/>
      <c r="HUO118" s="5"/>
      <c r="HUP118" s="5"/>
      <c r="HUQ118" s="5"/>
      <c r="HUR118" s="5"/>
      <c r="HUS118" s="5"/>
      <c r="HUT118" s="5"/>
      <c r="HUU118" s="5"/>
      <c r="HUV118" s="5"/>
      <c r="HUW118" s="5"/>
      <c r="HUX118" s="5"/>
      <c r="HUY118" s="5"/>
      <c r="HUZ118" s="5"/>
      <c r="HVA118" s="5"/>
      <c r="HVB118" s="5"/>
      <c r="HVC118" s="5"/>
      <c r="HVD118" s="5"/>
      <c r="HVE118" s="5"/>
      <c r="HVF118" s="5"/>
      <c r="HVG118" s="5"/>
      <c r="HVH118" s="5"/>
      <c r="HVI118" s="5"/>
      <c r="HVJ118" s="5"/>
      <c r="HVK118" s="5"/>
      <c r="HVL118" s="5"/>
      <c r="HVM118" s="5"/>
      <c r="HVN118" s="5"/>
      <c r="HVO118" s="5"/>
      <c r="HVP118" s="5"/>
      <c r="HVQ118" s="5"/>
      <c r="HVR118" s="5"/>
      <c r="HVS118" s="5"/>
      <c r="HVT118" s="5"/>
      <c r="HVU118" s="5"/>
      <c r="HVV118" s="5"/>
      <c r="HVW118" s="5"/>
      <c r="HVX118" s="5"/>
      <c r="HVY118" s="5"/>
      <c r="HVZ118" s="5"/>
      <c r="HWA118" s="5"/>
      <c r="HWB118" s="5"/>
      <c r="HWC118" s="5"/>
      <c r="HWD118" s="5"/>
      <c r="HWE118" s="5"/>
      <c r="HWF118" s="5"/>
      <c r="HWG118" s="5"/>
      <c r="HWH118" s="5"/>
      <c r="HWI118" s="5"/>
      <c r="HWJ118" s="5"/>
      <c r="HWK118" s="5"/>
      <c r="HWL118" s="5"/>
      <c r="HWM118" s="5"/>
      <c r="HWN118" s="5"/>
      <c r="HWO118" s="5"/>
      <c r="HWP118" s="5"/>
      <c r="HWQ118" s="5"/>
      <c r="HWR118" s="5"/>
      <c r="HWS118" s="5"/>
      <c r="HWT118" s="5"/>
      <c r="HWU118" s="5"/>
      <c r="HWV118" s="5"/>
      <c r="HWW118" s="5"/>
      <c r="HWX118" s="5"/>
      <c r="HWY118" s="5"/>
      <c r="HWZ118" s="5"/>
      <c r="HXA118" s="5"/>
      <c r="HXB118" s="5"/>
      <c r="HXC118" s="5"/>
      <c r="HXD118" s="5"/>
      <c r="HXE118" s="5"/>
      <c r="HXF118" s="5"/>
      <c r="HXG118" s="5"/>
      <c r="HXH118" s="5"/>
      <c r="HXI118" s="5"/>
      <c r="HXJ118" s="5"/>
      <c r="HXK118" s="5"/>
      <c r="HXL118" s="5"/>
      <c r="HXM118" s="5"/>
      <c r="HXN118" s="5"/>
      <c r="HXO118" s="5"/>
      <c r="HXP118" s="5"/>
      <c r="HXQ118" s="5"/>
      <c r="HXR118" s="5"/>
      <c r="HXS118" s="5"/>
      <c r="HXT118" s="5"/>
      <c r="HXU118" s="5"/>
      <c r="HXV118" s="5"/>
      <c r="HXW118" s="5"/>
      <c r="HXX118" s="5"/>
      <c r="HXY118" s="5"/>
      <c r="HXZ118" s="5"/>
      <c r="HYA118" s="5"/>
      <c r="HYB118" s="5"/>
      <c r="HYC118" s="5"/>
      <c r="HYD118" s="5"/>
      <c r="HYE118" s="5"/>
      <c r="HYF118" s="5"/>
      <c r="HYG118" s="5"/>
      <c r="HYH118" s="5"/>
      <c r="HYI118" s="5"/>
      <c r="HYJ118" s="5"/>
      <c r="HYK118" s="5"/>
      <c r="HYL118" s="5"/>
      <c r="HYM118" s="5"/>
      <c r="HYN118" s="5"/>
      <c r="HYO118" s="5"/>
      <c r="HYP118" s="5"/>
      <c r="HYQ118" s="5"/>
      <c r="HYR118" s="5"/>
      <c r="HYS118" s="5"/>
      <c r="HYT118" s="5"/>
      <c r="HYU118" s="5"/>
      <c r="HYV118" s="5"/>
      <c r="HYW118" s="5"/>
      <c r="HYX118" s="5"/>
      <c r="HYY118" s="5"/>
      <c r="HYZ118" s="5"/>
      <c r="HZA118" s="5"/>
      <c r="HZB118" s="5"/>
      <c r="HZC118" s="5"/>
      <c r="HZD118" s="5"/>
      <c r="HZE118" s="5"/>
      <c r="HZF118" s="5"/>
      <c r="HZG118" s="5"/>
      <c r="HZH118" s="5"/>
      <c r="HZI118" s="5"/>
      <c r="HZJ118" s="5"/>
      <c r="HZK118" s="5"/>
      <c r="HZL118" s="5"/>
      <c r="HZM118" s="5"/>
      <c r="HZN118" s="5"/>
      <c r="HZO118" s="5"/>
      <c r="HZP118" s="5"/>
      <c r="HZQ118" s="5"/>
      <c r="HZR118" s="5"/>
      <c r="HZS118" s="5"/>
      <c r="HZT118" s="5"/>
      <c r="HZU118" s="5"/>
      <c r="HZV118" s="5"/>
      <c r="HZW118" s="5"/>
      <c r="HZX118" s="5"/>
      <c r="HZY118" s="5"/>
      <c r="HZZ118" s="5"/>
      <c r="IAA118" s="5"/>
      <c r="IAB118" s="5"/>
      <c r="IAC118" s="5"/>
      <c r="IAD118" s="5"/>
      <c r="IAE118" s="5"/>
      <c r="IAF118" s="5"/>
      <c r="IAG118" s="5"/>
      <c r="IAH118" s="5"/>
      <c r="IAI118" s="5"/>
      <c r="IAJ118" s="5"/>
      <c r="IAK118" s="5"/>
      <c r="IAL118" s="5"/>
      <c r="IAM118" s="5"/>
      <c r="IAN118" s="5"/>
      <c r="IAO118" s="5"/>
      <c r="IAP118" s="5"/>
      <c r="IAQ118" s="5"/>
      <c r="IAR118" s="5"/>
      <c r="IAS118" s="5"/>
      <c r="IAT118" s="5"/>
      <c r="IAU118" s="5"/>
      <c r="IAV118" s="5"/>
      <c r="IAW118" s="5"/>
      <c r="IAX118" s="5"/>
      <c r="IAY118" s="5"/>
      <c r="IAZ118" s="5"/>
      <c r="IBA118" s="5"/>
      <c r="IBB118" s="5"/>
      <c r="IBC118" s="5"/>
      <c r="IBD118" s="5"/>
      <c r="IBE118" s="5"/>
      <c r="IBF118" s="5"/>
      <c r="IBG118" s="5"/>
      <c r="IBH118" s="5"/>
      <c r="IBI118" s="5"/>
      <c r="IBJ118" s="5"/>
      <c r="IBK118" s="5"/>
      <c r="IBL118" s="5"/>
      <c r="IBM118" s="5"/>
      <c r="IBN118" s="5"/>
      <c r="IBO118" s="5"/>
      <c r="IBP118" s="5"/>
      <c r="IBQ118" s="5"/>
      <c r="IBR118" s="5"/>
      <c r="IBS118" s="5"/>
      <c r="IBT118" s="5"/>
      <c r="IBU118" s="5"/>
      <c r="IBV118" s="5"/>
      <c r="IBW118" s="5"/>
      <c r="IBX118" s="5"/>
      <c r="IBY118" s="5"/>
      <c r="IBZ118" s="5"/>
      <c r="ICA118" s="5"/>
      <c r="ICB118" s="5"/>
      <c r="ICC118" s="5"/>
      <c r="ICD118" s="5"/>
      <c r="ICE118" s="5"/>
      <c r="ICF118" s="5"/>
      <c r="ICG118" s="5"/>
      <c r="ICH118" s="5"/>
      <c r="ICI118" s="5"/>
      <c r="ICJ118" s="5"/>
      <c r="ICK118" s="5"/>
      <c r="ICL118" s="5"/>
      <c r="ICM118" s="5"/>
      <c r="ICN118" s="5"/>
      <c r="ICO118" s="5"/>
      <c r="ICP118" s="5"/>
      <c r="ICQ118" s="5"/>
      <c r="ICR118" s="5"/>
      <c r="ICS118" s="5"/>
      <c r="ICT118" s="5"/>
      <c r="ICU118" s="5"/>
      <c r="ICV118" s="5"/>
      <c r="ICW118" s="5"/>
      <c r="ICX118" s="5"/>
      <c r="ICY118" s="5"/>
      <c r="ICZ118" s="5"/>
      <c r="IDA118" s="5"/>
      <c r="IDB118" s="5"/>
      <c r="IDC118" s="5"/>
      <c r="IDD118" s="5"/>
      <c r="IDE118" s="5"/>
      <c r="IDF118" s="5"/>
      <c r="IDG118" s="5"/>
      <c r="IDH118" s="5"/>
      <c r="IDI118" s="5"/>
      <c r="IDJ118" s="5"/>
      <c r="IDK118" s="5"/>
      <c r="IDL118" s="5"/>
      <c r="IDM118" s="5"/>
      <c r="IDN118" s="5"/>
      <c r="IDO118" s="5"/>
      <c r="IDP118" s="5"/>
      <c r="IDQ118" s="5"/>
      <c r="IDR118" s="5"/>
      <c r="IDS118" s="5"/>
      <c r="IDT118" s="5"/>
      <c r="IDU118" s="5"/>
      <c r="IDV118" s="5"/>
      <c r="IDW118" s="5"/>
      <c r="IDX118" s="5"/>
      <c r="IDY118" s="5"/>
      <c r="IDZ118" s="5"/>
      <c r="IEA118" s="5"/>
      <c r="IEB118" s="5"/>
      <c r="IEC118" s="5"/>
      <c r="IED118" s="5"/>
      <c r="IEE118" s="5"/>
      <c r="IEF118" s="5"/>
      <c r="IEG118" s="5"/>
      <c r="IEH118" s="5"/>
      <c r="IEI118" s="5"/>
      <c r="IEJ118" s="5"/>
      <c r="IEK118" s="5"/>
      <c r="IEL118" s="5"/>
      <c r="IEM118" s="5"/>
      <c r="IEN118" s="5"/>
      <c r="IEO118" s="5"/>
      <c r="IEP118" s="5"/>
      <c r="IEQ118" s="5"/>
      <c r="IER118" s="5"/>
      <c r="IES118" s="5"/>
      <c r="IET118" s="5"/>
      <c r="IEU118" s="5"/>
      <c r="IEV118" s="5"/>
      <c r="IEW118" s="5"/>
      <c r="IEX118" s="5"/>
      <c r="IEY118" s="5"/>
      <c r="IEZ118" s="5"/>
      <c r="IFA118" s="5"/>
      <c r="IFB118" s="5"/>
      <c r="IFC118" s="5"/>
      <c r="IFD118" s="5"/>
      <c r="IFE118" s="5"/>
      <c r="IFF118" s="5"/>
      <c r="IFG118" s="5"/>
      <c r="IFH118" s="5"/>
      <c r="IFI118" s="5"/>
      <c r="IFJ118" s="5"/>
      <c r="IFK118" s="5"/>
      <c r="IFL118" s="5"/>
      <c r="IFM118" s="5"/>
      <c r="IFN118" s="5"/>
      <c r="IFO118" s="5"/>
      <c r="IFP118" s="5"/>
      <c r="IFQ118" s="5"/>
      <c r="IFR118" s="5"/>
      <c r="IFS118" s="5"/>
      <c r="IFT118" s="5"/>
      <c r="IFU118" s="5"/>
      <c r="IFV118" s="5"/>
      <c r="IFW118" s="5"/>
      <c r="IFX118" s="5"/>
      <c r="IFY118" s="5"/>
      <c r="IFZ118" s="5"/>
      <c r="IGA118" s="5"/>
      <c r="IGB118" s="5"/>
      <c r="IGC118" s="5"/>
      <c r="IGD118" s="5"/>
      <c r="IGE118" s="5"/>
      <c r="IGF118" s="5"/>
      <c r="IGG118" s="5"/>
      <c r="IGH118" s="5"/>
      <c r="IGI118" s="5"/>
      <c r="IGJ118" s="5"/>
      <c r="IGK118" s="5"/>
      <c r="IGL118" s="5"/>
      <c r="IGM118" s="5"/>
      <c r="IGN118" s="5"/>
      <c r="IGO118" s="5"/>
      <c r="IGP118" s="5"/>
      <c r="IGQ118" s="5"/>
      <c r="IGR118" s="5"/>
      <c r="IGS118" s="5"/>
      <c r="IGT118" s="5"/>
      <c r="IGU118" s="5"/>
      <c r="IGV118" s="5"/>
      <c r="IGW118" s="5"/>
      <c r="IGX118" s="5"/>
      <c r="IGY118" s="5"/>
      <c r="IGZ118" s="5"/>
      <c r="IHA118" s="5"/>
      <c r="IHB118" s="5"/>
      <c r="IHC118" s="5"/>
      <c r="IHD118" s="5"/>
      <c r="IHE118" s="5"/>
      <c r="IHF118" s="5"/>
      <c r="IHG118" s="5"/>
      <c r="IHH118" s="5"/>
      <c r="IHI118" s="5"/>
      <c r="IHJ118" s="5"/>
      <c r="IHK118" s="5"/>
      <c r="IHL118" s="5"/>
      <c r="IHM118" s="5"/>
      <c r="IHN118" s="5"/>
      <c r="IHO118" s="5"/>
      <c r="IHP118" s="5"/>
      <c r="IHQ118" s="5"/>
      <c r="IHR118" s="5"/>
      <c r="IHS118" s="5"/>
      <c r="IHT118" s="5"/>
      <c r="IHU118" s="5"/>
      <c r="IHV118" s="5"/>
      <c r="IHW118" s="5"/>
      <c r="IHX118" s="5"/>
      <c r="IHY118" s="5"/>
      <c r="IHZ118" s="5"/>
      <c r="IIA118" s="5"/>
      <c r="IIB118" s="5"/>
      <c r="IIC118" s="5"/>
      <c r="IID118" s="5"/>
      <c r="IIE118" s="5"/>
      <c r="IIF118" s="5"/>
      <c r="IIG118" s="5"/>
      <c r="IIH118" s="5"/>
      <c r="III118" s="5"/>
      <c r="IIJ118" s="5"/>
      <c r="IIK118" s="5"/>
      <c r="IIL118" s="5"/>
      <c r="IIM118" s="5"/>
      <c r="IIN118" s="5"/>
      <c r="IIO118" s="5"/>
      <c r="IIP118" s="5"/>
      <c r="IIQ118" s="5"/>
      <c r="IIR118" s="5"/>
      <c r="IIS118" s="5"/>
      <c r="IIT118" s="5"/>
      <c r="IIU118" s="5"/>
      <c r="IIV118" s="5"/>
      <c r="IIW118" s="5"/>
      <c r="IIX118" s="5"/>
      <c r="IIY118" s="5"/>
      <c r="IIZ118" s="5"/>
      <c r="IJA118" s="5"/>
      <c r="IJB118" s="5"/>
      <c r="IJC118" s="5"/>
      <c r="IJD118" s="5"/>
      <c r="IJE118" s="5"/>
      <c r="IJF118" s="5"/>
      <c r="IJG118" s="5"/>
      <c r="IJH118" s="5"/>
      <c r="IJI118" s="5"/>
      <c r="IJJ118" s="5"/>
      <c r="IJK118" s="5"/>
      <c r="IJL118" s="5"/>
      <c r="IJM118" s="5"/>
      <c r="IJN118" s="5"/>
      <c r="IJO118" s="5"/>
      <c r="IJP118" s="5"/>
      <c r="IJQ118" s="5"/>
      <c r="IJR118" s="5"/>
      <c r="IJS118" s="5"/>
      <c r="IJT118" s="5"/>
      <c r="IJU118" s="5"/>
      <c r="IJV118" s="5"/>
      <c r="IJW118" s="5"/>
      <c r="IJX118" s="5"/>
      <c r="IJY118" s="5"/>
      <c r="IJZ118" s="5"/>
      <c r="IKA118" s="5"/>
      <c r="IKB118" s="5"/>
      <c r="IKC118" s="5"/>
      <c r="IKD118" s="5"/>
      <c r="IKE118" s="5"/>
      <c r="IKF118" s="5"/>
      <c r="IKG118" s="5"/>
      <c r="IKH118" s="5"/>
      <c r="IKI118" s="5"/>
      <c r="IKJ118" s="5"/>
      <c r="IKK118" s="5"/>
      <c r="IKL118" s="5"/>
      <c r="IKM118" s="5"/>
      <c r="IKN118" s="5"/>
      <c r="IKO118" s="5"/>
      <c r="IKP118" s="5"/>
      <c r="IKQ118" s="5"/>
      <c r="IKR118" s="5"/>
      <c r="IKS118" s="5"/>
      <c r="IKT118" s="5"/>
      <c r="IKU118" s="5"/>
      <c r="IKV118" s="5"/>
      <c r="IKW118" s="5"/>
      <c r="IKX118" s="5"/>
      <c r="IKY118" s="5"/>
      <c r="IKZ118" s="5"/>
      <c r="ILA118" s="5"/>
      <c r="ILB118" s="5"/>
      <c r="ILC118" s="5"/>
      <c r="ILD118" s="5"/>
      <c r="ILE118" s="5"/>
      <c r="ILF118" s="5"/>
      <c r="ILG118" s="5"/>
      <c r="ILH118" s="5"/>
      <c r="ILI118" s="5"/>
      <c r="ILJ118" s="5"/>
      <c r="ILK118" s="5"/>
      <c r="ILL118" s="5"/>
      <c r="ILM118" s="5"/>
      <c r="ILN118" s="5"/>
      <c r="ILO118" s="5"/>
      <c r="ILP118" s="5"/>
      <c r="ILQ118" s="5"/>
      <c r="ILR118" s="5"/>
      <c r="ILS118" s="5"/>
      <c r="ILT118" s="5"/>
      <c r="ILU118" s="5"/>
      <c r="ILV118" s="5"/>
      <c r="ILW118" s="5"/>
      <c r="ILX118" s="5"/>
      <c r="ILY118" s="5"/>
      <c r="ILZ118" s="5"/>
      <c r="IMA118" s="5"/>
      <c r="IMB118" s="5"/>
      <c r="IMC118" s="5"/>
      <c r="IMD118" s="5"/>
      <c r="IME118" s="5"/>
      <c r="IMF118" s="5"/>
      <c r="IMG118" s="5"/>
      <c r="IMH118" s="5"/>
      <c r="IMI118" s="5"/>
      <c r="IMJ118" s="5"/>
      <c r="IMK118" s="5"/>
      <c r="IML118" s="5"/>
      <c r="IMM118" s="5"/>
      <c r="IMN118" s="5"/>
      <c r="IMO118" s="5"/>
      <c r="IMP118" s="5"/>
      <c r="IMQ118" s="5"/>
      <c r="IMR118" s="5"/>
      <c r="IMS118" s="5"/>
      <c r="IMT118" s="5"/>
      <c r="IMU118" s="5"/>
      <c r="IMV118" s="5"/>
      <c r="IMW118" s="5"/>
      <c r="IMX118" s="5"/>
      <c r="IMY118" s="5"/>
      <c r="IMZ118" s="5"/>
      <c r="INA118" s="5"/>
      <c r="INB118" s="5"/>
      <c r="INC118" s="5"/>
      <c r="IND118" s="5"/>
      <c r="INE118" s="5"/>
      <c r="INF118" s="5"/>
      <c r="ING118" s="5"/>
      <c r="INH118" s="5"/>
      <c r="INI118" s="5"/>
      <c r="INJ118" s="5"/>
      <c r="INK118" s="5"/>
      <c r="INL118" s="5"/>
      <c r="INM118" s="5"/>
      <c r="INN118" s="5"/>
      <c r="INO118" s="5"/>
      <c r="INP118" s="5"/>
      <c r="INQ118" s="5"/>
      <c r="INR118" s="5"/>
      <c r="INS118" s="5"/>
      <c r="INT118" s="5"/>
      <c r="INU118" s="5"/>
      <c r="INV118" s="5"/>
      <c r="INW118" s="5"/>
      <c r="INX118" s="5"/>
      <c r="INY118" s="5"/>
      <c r="INZ118" s="5"/>
      <c r="IOA118" s="5"/>
      <c r="IOB118" s="5"/>
      <c r="IOC118" s="5"/>
      <c r="IOD118" s="5"/>
      <c r="IOE118" s="5"/>
      <c r="IOF118" s="5"/>
      <c r="IOG118" s="5"/>
      <c r="IOH118" s="5"/>
      <c r="IOI118" s="5"/>
      <c r="IOJ118" s="5"/>
      <c r="IOK118" s="5"/>
      <c r="IOL118" s="5"/>
      <c r="IOM118" s="5"/>
      <c r="ION118" s="5"/>
      <c r="IOO118" s="5"/>
      <c r="IOP118" s="5"/>
      <c r="IOQ118" s="5"/>
      <c r="IOR118" s="5"/>
      <c r="IOS118" s="5"/>
      <c r="IOT118" s="5"/>
      <c r="IOU118" s="5"/>
      <c r="IOV118" s="5"/>
      <c r="IOW118" s="5"/>
      <c r="IOX118" s="5"/>
      <c r="IOY118" s="5"/>
      <c r="IOZ118" s="5"/>
      <c r="IPA118" s="5"/>
      <c r="IPB118" s="5"/>
      <c r="IPC118" s="5"/>
      <c r="IPD118" s="5"/>
      <c r="IPE118" s="5"/>
      <c r="IPF118" s="5"/>
      <c r="IPG118" s="5"/>
      <c r="IPH118" s="5"/>
      <c r="IPI118" s="5"/>
      <c r="IPJ118" s="5"/>
      <c r="IPK118" s="5"/>
      <c r="IPL118" s="5"/>
      <c r="IPM118" s="5"/>
      <c r="IPN118" s="5"/>
      <c r="IPO118" s="5"/>
      <c r="IPP118" s="5"/>
      <c r="IPQ118" s="5"/>
      <c r="IPR118" s="5"/>
      <c r="IPS118" s="5"/>
      <c r="IPT118" s="5"/>
      <c r="IPU118" s="5"/>
      <c r="IPV118" s="5"/>
      <c r="IPW118" s="5"/>
      <c r="IPX118" s="5"/>
      <c r="IPY118" s="5"/>
      <c r="IPZ118" s="5"/>
      <c r="IQA118" s="5"/>
      <c r="IQB118" s="5"/>
      <c r="IQC118" s="5"/>
      <c r="IQD118" s="5"/>
      <c r="IQE118" s="5"/>
      <c r="IQF118" s="5"/>
      <c r="IQG118" s="5"/>
      <c r="IQH118" s="5"/>
      <c r="IQI118" s="5"/>
      <c r="IQJ118" s="5"/>
      <c r="IQK118" s="5"/>
      <c r="IQL118" s="5"/>
      <c r="IQM118" s="5"/>
      <c r="IQN118" s="5"/>
      <c r="IQO118" s="5"/>
      <c r="IQP118" s="5"/>
      <c r="IQQ118" s="5"/>
      <c r="IQR118" s="5"/>
      <c r="IQS118" s="5"/>
      <c r="IQT118" s="5"/>
      <c r="IQU118" s="5"/>
      <c r="IQV118" s="5"/>
      <c r="IQW118" s="5"/>
      <c r="IQX118" s="5"/>
      <c r="IQY118" s="5"/>
      <c r="IQZ118" s="5"/>
      <c r="IRA118" s="5"/>
      <c r="IRB118" s="5"/>
      <c r="IRC118" s="5"/>
      <c r="IRD118" s="5"/>
      <c r="IRE118" s="5"/>
      <c r="IRF118" s="5"/>
      <c r="IRG118" s="5"/>
      <c r="IRH118" s="5"/>
      <c r="IRI118" s="5"/>
      <c r="IRJ118" s="5"/>
      <c r="IRK118" s="5"/>
      <c r="IRL118" s="5"/>
      <c r="IRM118" s="5"/>
      <c r="IRN118" s="5"/>
      <c r="IRO118" s="5"/>
      <c r="IRP118" s="5"/>
      <c r="IRQ118" s="5"/>
      <c r="IRR118" s="5"/>
      <c r="IRS118" s="5"/>
      <c r="IRT118" s="5"/>
      <c r="IRU118" s="5"/>
      <c r="IRV118" s="5"/>
      <c r="IRW118" s="5"/>
      <c r="IRX118" s="5"/>
      <c r="IRY118" s="5"/>
      <c r="IRZ118" s="5"/>
      <c r="ISA118" s="5"/>
      <c r="ISB118" s="5"/>
      <c r="ISC118" s="5"/>
      <c r="ISD118" s="5"/>
      <c r="ISE118" s="5"/>
      <c r="ISF118" s="5"/>
      <c r="ISG118" s="5"/>
      <c r="ISH118" s="5"/>
      <c r="ISI118" s="5"/>
      <c r="ISJ118" s="5"/>
      <c r="ISK118" s="5"/>
      <c r="ISL118" s="5"/>
      <c r="ISM118" s="5"/>
      <c r="ISN118" s="5"/>
      <c r="ISO118" s="5"/>
      <c r="ISP118" s="5"/>
      <c r="ISQ118" s="5"/>
      <c r="ISR118" s="5"/>
      <c r="ISS118" s="5"/>
      <c r="IST118" s="5"/>
      <c r="ISU118" s="5"/>
      <c r="ISV118" s="5"/>
      <c r="ISW118" s="5"/>
      <c r="ISX118" s="5"/>
      <c r="ISY118" s="5"/>
      <c r="ISZ118" s="5"/>
      <c r="ITA118" s="5"/>
      <c r="ITB118" s="5"/>
      <c r="ITC118" s="5"/>
      <c r="ITD118" s="5"/>
      <c r="ITE118" s="5"/>
      <c r="ITF118" s="5"/>
      <c r="ITG118" s="5"/>
      <c r="ITH118" s="5"/>
      <c r="ITI118" s="5"/>
      <c r="ITJ118" s="5"/>
      <c r="ITK118" s="5"/>
      <c r="ITL118" s="5"/>
      <c r="ITM118" s="5"/>
      <c r="ITN118" s="5"/>
      <c r="ITO118" s="5"/>
      <c r="ITP118" s="5"/>
      <c r="ITQ118" s="5"/>
      <c r="ITR118" s="5"/>
      <c r="ITS118" s="5"/>
      <c r="ITT118" s="5"/>
      <c r="ITU118" s="5"/>
      <c r="ITV118" s="5"/>
      <c r="ITW118" s="5"/>
      <c r="ITX118" s="5"/>
      <c r="ITY118" s="5"/>
      <c r="ITZ118" s="5"/>
      <c r="IUA118" s="5"/>
      <c r="IUB118" s="5"/>
      <c r="IUC118" s="5"/>
      <c r="IUD118" s="5"/>
      <c r="IUE118" s="5"/>
      <c r="IUF118" s="5"/>
      <c r="IUG118" s="5"/>
      <c r="IUH118" s="5"/>
      <c r="IUI118" s="5"/>
      <c r="IUJ118" s="5"/>
      <c r="IUK118" s="5"/>
      <c r="IUL118" s="5"/>
      <c r="IUM118" s="5"/>
      <c r="IUN118" s="5"/>
      <c r="IUO118" s="5"/>
      <c r="IUP118" s="5"/>
      <c r="IUQ118" s="5"/>
      <c r="IUR118" s="5"/>
      <c r="IUS118" s="5"/>
      <c r="IUT118" s="5"/>
      <c r="IUU118" s="5"/>
      <c r="IUV118" s="5"/>
      <c r="IUW118" s="5"/>
      <c r="IUX118" s="5"/>
      <c r="IUY118" s="5"/>
      <c r="IUZ118" s="5"/>
      <c r="IVA118" s="5"/>
      <c r="IVB118" s="5"/>
      <c r="IVC118" s="5"/>
      <c r="IVD118" s="5"/>
      <c r="IVE118" s="5"/>
      <c r="IVF118" s="5"/>
      <c r="IVG118" s="5"/>
      <c r="IVH118" s="5"/>
      <c r="IVI118" s="5"/>
      <c r="IVJ118" s="5"/>
      <c r="IVK118" s="5"/>
      <c r="IVL118" s="5"/>
      <c r="IVM118" s="5"/>
      <c r="IVN118" s="5"/>
      <c r="IVO118" s="5"/>
      <c r="IVP118" s="5"/>
      <c r="IVQ118" s="5"/>
      <c r="IVR118" s="5"/>
      <c r="IVS118" s="5"/>
      <c r="IVT118" s="5"/>
      <c r="IVU118" s="5"/>
      <c r="IVV118" s="5"/>
      <c r="IVW118" s="5"/>
      <c r="IVX118" s="5"/>
      <c r="IVY118" s="5"/>
      <c r="IVZ118" s="5"/>
      <c r="IWA118" s="5"/>
      <c r="IWB118" s="5"/>
      <c r="IWC118" s="5"/>
      <c r="IWD118" s="5"/>
      <c r="IWE118" s="5"/>
      <c r="IWF118" s="5"/>
      <c r="IWG118" s="5"/>
      <c r="IWH118" s="5"/>
      <c r="IWI118" s="5"/>
      <c r="IWJ118" s="5"/>
      <c r="IWK118" s="5"/>
      <c r="IWL118" s="5"/>
      <c r="IWM118" s="5"/>
      <c r="IWN118" s="5"/>
      <c r="IWO118" s="5"/>
      <c r="IWP118" s="5"/>
      <c r="IWQ118" s="5"/>
      <c r="IWR118" s="5"/>
      <c r="IWS118" s="5"/>
      <c r="IWT118" s="5"/>
      <c r="IWU118" s="5"/>
      <c r="IWV118" s="5"/>
      <c r="IWW118" s="5"/>
      <c r="IWX118" s="5"/>
      <c r="IWY118" s="5"/>
      <c r="IWZ118" s="5"/>
      <c r="IXA118" s="5"/>
      <c r="IXB118" s="5"/>
      <c r="IXC118" s="5"/>
      <c r="IXD118" s="5"/>
      <c r="IXE118" s="5"/>
      <c r="IXF118" s="5"/>
      <c r="IXG118" s="5"/>
      <c r="IXH118" s="5"/>
      <c r="IXI118" s="5"/>
      <c r="IXJ118" s="5"/>
      <c r="IXK118" s="5"/>
      <c r="IXL118" s="5"/>
      <c r="IXM118" s="5"/>
      <c r="IXN118" s="5"/>
      <c r="IXO118" s="5"/>
      <c r="IXP118" s="5"/>
      <c r="IXQ118" s="5"/>
      <c r="IXR118" s="5"/>
      <c r="IXS118" s="5"/>
      <c r="IXT118" s="5"/>
      <c r="IXU118" s="5"/>
      <c r="IXV118" s="5"/>
      <c r="IXW118" s="5"/>
      <c r="IXX118" s="5"/>
      <c r="IXY118" s="5"/>
      <c r="IXZ118" s="5"/>
      <c r="IYA118" s="5"/>
      <c r="IYB118" s="5"/>
      <c r="IYC118" s="5"/>
      <c r="IYD118" s="5"/>
      <c r="IYE118" s="5"/>
      <c r="IYF118" s="5"/>
      <c r="IYG118" s="5"/>
      <c r="IYH118" s="5"/>
      <c r="IYI118" s="5"/>
      <c r="IYJ118" s="5"/>
      <c r="IYK118" s="5"/>
      <c r="IYL118" s="5"/>
      <c r="IYM118" s="5"/>
      <c r="IYN118" s="5"/>
      <c r="IYO118" s="5"/>
      <c r="IYP118" s="5"/>
      <c r="IYQ118" s="5"/>
      <c r="IYR118" s="5"/>
      <c r="IYS118" s="5"/>
      <c r="IYT118" s="5"/>
      <c r="IYU118" s="5"/>
      <c r="IYV118" s="5"/>
      <c r="IYW118" s="5"/>
      <c r="IYX118" s="5"/>
      <c r="IYY118" s="5"/>
      <c r="IYZ118" s="5"/>
      <c r="IZA118" s="5"/>
      <c r="IZB118" s="5"/>
      <c r="IZC118" s="5"/>
      <c r="IZD118" s="5"/>
      <c r="IZE118" s="5"/>
      <c r="IZF118" s="5"/>
      <c r="IZG118" s="5"/>
      <c r="IZH118" s="5"/>
      <c r="IZI118" s="5"/>
      <c r="IZJ118" s="5"/>
      <c r="IZK118" s="5"/>
      <c r="IZL118" s="5"/>
      <c r="IZM118" s="5"/>
      <c r="IZN118" s="5"/>
      <c r="IZO118" s="5"/>
      <c r="IZP118" s="5"/>
      <c r="IZQ118" s="5"/>
      <c r="IZR118" s="5"/>
      <c r="IZS118" s="5"/>
      <c r="IZT118" s="5"/>
      <c r="IZU118" s="5"/>
      <c r="IZV118" s="5"/>
      <c r="IZW118" s="5"/>
      <c r="IZX118" s="5"/>
      <c r="IZY118" s="5"/>
      <c r="IZZ118" s="5"/>
      <c r="JAA118" s="5"/>
      <c r="JAB118" s="5"/>
      <c r="JAC118" s="5"/>
      <c r="JAD118" s="5"/>
      <c r="JAE118" s="5"/>
      <c r="JAF118" s="5"/>
      <c r="JAG118" s="5"/>
      <c r="JAH118" s="5"/>
      <c r="JAI118" s="5"/>
      <c r="JAJ118" s="5"/>
      <c r="JAK118" s="5"/>
      <c r="JAL118" s="5"/>
      <c r="JAM118" s="5"/>
      <c r="JAN118" s="5"/>
      <c r="JAO118" s="5"/>
      <c r="JAP118" s="5"/>
      <c r="JAQ118" s="5"/>
      <c r="JAR118" s="5"/>
      <c r="JAS118" s="5"/>
      <c r="JAT118" s="5"/>
      <c r="JAU118" s="5"/>
      <c r="JAV118" s="5"/>
      <c r="JAW118" s="5"/>
      <c r="JAX118" s="5"/>
      <c r="JAY118" s="5"/>
      <c r="JAZ118" s="5"/>
      <c r="JBA118" s="5"/>
      <c r="JBB118" s="5"/>
      <c r="JBC118" s="5"/>
      <c r="JBD118" s="5"/>
      <c r="JBE118" s="5"/>
      <c r="JBF118" s="5"/>
      <c r="JBG118" s="5"/>
      <c r="JBH118" s="5"/>
      <c r="JBI118" s="5"/>
      <c r="JBJ118" s="5"/>
      <c r="JBK118" s="5"/>
      <c r="JBL118" s="5"/>
      <c r="JBM118" s="5"/>
      <c r="JBN118" s="5"/>
      <c r="JBO118" s="5"/>
      <c r="JBP118" s="5"/>
      <c r="JBQ118" s="5"/>
      <c r="JBR118" s="5"/>
      <c r="JBS118" s="5"/>
      <c r="JBT118" s="5"/>
      <c r="JBU118" s="5"/>
      <c r="JBV118" s="5"/>
      <c r="JBW118" s="5"/>
      <c r="JBX118" s="5"/>
      <c r="JBY118" s="5"/>
      <c r="JBZ118" s="5"/>
      <c r="JCA118" s="5"/>
      <c r="JCB118" s="5"/>
      <c r="JCC118" s="5"/>
      <c r="JCD118" s="5"/>
      <c r="JCE118" s="5"/>
      <c r="JCF118" s="5"/>
      <c r="JCG118" s="5"/>
      <c r="JCH118" s="5"/>
      <c r="JCI118" s="5"/>
      <c r="JCJ118" s="5"/>
      <c r="JCK118" s="5"/>
      <c r="JCL118" s="5"/>
      <c r="JCM118" s="5"/>
      <c r="JCN118" s="5"/>
      <c r="JCO118" s="5"/>
      <c r="JCP118" s="5"/>
      <c r="JCQ118" s="5"/>
      <c r="JCR118" s="5"/>
      <c r="JCS118" s="5"/>
      <c r="JCT118" s="5"/>
      <c r="JCU118" s="5"/>
      <c r="JCV118" s="5"/>
      <c r="JCW118" s="5"/>
      <c r="JCX118" s="5"/>
      <c r="JCY118" s="5"/>
      <c r="JCZ118" s="5"/>
      <c r="JDA118" s="5"/>
      <c r="JDB118" s="5"/>
      <c r="JDC118" s="5"/>
      <c r="JDD118" s="5"/>
      <c r="JDE118" s="5"/>
      <c r="JDF118" s="5"/>
      <c r="JDG118" s="5"/>
      <c r="JDH118" s="5"/>
      <c r="JDI118" s="5"/>
      <c r="JDJ118" s="5"/>
      <c r="JDK118" s="5"/>
      <c r="JDL118" s="5"/>
      <c r="JDM118" s="5"/>
      <c r="JDN118" s="5"/>
      <c r="JDO118" s="5"/>
      <c r="JDP118" s="5"/>
      <c r="JDQ118" s="5"/>
      <c r="JDR118" s="5"/>
      <c r="JDS118" s="5"/>
      <c r="JDT118" s="5"/>
      <c r="JDU118" s="5"/>
      <c r="JDV118" s="5"/>
      <c r="JDW118" s="5"/>
      <c r="JDX118" s="5"/>
      <c r="JDY118" s="5"/>
      <c r="JDZ118" s="5"/>
      <c r="JEA118" s="5"/>
      <c r="JEB118" s="5"/>
      <c r="JEC118" s="5"/>
      <c r="JED118" s="5"/>
      <c r="JEE118" s="5"/>
      <c r="JEF118" s="5"/>
      <c r="JEG118" s="5"/>
      <c r="JEH118" s="5"/>
      <c r="JEI118" s="5"/>
      <c r="JEJ118" s="5"/>
      <c r="JEK118" s="5"/>
      <c r="JEL118" s="5"/>
      <c r="JEM118" s="5"/>
      <c r="JEN118" s="5"/>
      <c r="JEO118" s="5"/>
      <c r="JEP118" s="5"/>
      <c r="JEQ118" s="5"/>
      <c r="JER118" s="5"/>
      <c r="JES118" s="5"/>
      <c r="JET118" s="5"/>
      <c r="JEU118" s="5"/>
      <c r="JEV118" s="5"/>
      <c r="JEW118" s="5"/>
      <c r="JEX118" s="5"/>
      <c r="JEY118" s="5"/>
      <c r="JEZ118" s="5"/>
      <c r="JFA118" s="5"/>
      <c r="JFB118" s="5"/>
      <c r="JFC118" s="5"/>
      <c r="JFD118" s="5"/>
      <c r="JFE118" s="5"/>
      <c r="JFF118" s="5"/>
      <c r="JFG118" s="5"/>
      <c r="JFH118" s="5"/>
      <c r="JFI118" s="5"/>
      <c r="JFJ118" s="5"/>
      <c r="JFK118" s="5"/>
      <c r="JFL118" s="5"/>
      <c r="JFM118" s="5"/>
      <c r="JFN118" s="5"/>
      <c r="JFO118" s="5"/>
      <c r="JFP118" s="5"/>
      <c r="JFQ118" s="5"/>
      <c r="JFR118" s="5"/>
      <c r="JFS118" s="5"/>
      <c r="JFT118" s="5"/>
      <c r="JFU118" s="5"/>
      <c r="JFV118" s="5"/>
      <c r="JFW118" s="5"/>
      <c r="JFX118" s="5"/>
      <c r="JFY118" s="5"/>
      <c r="JFZ118" s="5"/>
      <c r="JGA118" s="5"/>
      <c r="JGB118" s="5"/>
      <c r="JGC118" s="5"/>
      <c r="JGD118" s="5"/>
      <c r="JGE118" s="5"/>
      <c r="JGF118" s="5"/>
      <c r="JGG118" s="5"/>
      <c r="JGH118" s="5"/>
      <c r="JGI118" s="5"/>
      <c r="JGJ118" s="5"/>
      <c r="JGK118" s="5"/>
      <c r="JGL118" s="5"/>
      <c r="JGM118" s="5"/>
      <c r="JGN118" s="5"/>
      <c r="JGO118" s="5"/>
      <c r="JGP118" s="5"/>
      <c r="JGQ118" s="5"/>
      <c r="JGR118" s="5"/>
      <c r="JGS118" s="5"/>
      <c r="JGT118" s="5"/>
      <c r="JGU118" s="5"/>
      <c r="JGV118" s="5"/>
      <c r="JGW118" s="5"/>
      <c r="JGX118" s="5"/>
      <c r="JGY118" s="5"/>
      <c r="JGZ118" s="5"/>
      <c r="JHA118" s="5"/>
      <c r="JHB118" s="5"/>
      <c r="JHC118" s="5"/>
      <c r="JHD118" s="5"/>
      <c r="JHE118" s="5"/>
      <c r="JHF118" s="5"/>
      <c r="JHG118" s="5"/>
      <c r="JHH118" s="5"/>
      <c r="JHI118" s="5"/>
      <c r="JHJ118" s="5"/>
      <c r="JHK118" s="5"/>
      <c r="JHL118" s="5"/>
      <c r="JHM118" s="5"/>
      <c r="JHN118" s="5"/>
      <c r="JHO118" s="5"/>
      <c r="JHP118" s="5"/>
      <c r="JHQ118" s="5"/>
      <c r="JHR118" s="5"/>
      <c r="JHS118" s="5"/>
      <c r="JHT118" s="5"/>
      <c r="JHU118" s="5"/>
      <c r="JHV118" s="5"/>
      <c r="JHW118" s="5"/>
      <c r="JHX118" s="5"/>
      <c r="JHY118" s="5"/>
      <c r="JHZ118" s="5"/>
      <c r="JIA118" s="5"/>
      <c r="JIB118" s="5"/>
      <c r="JIC118" s="5"/>
      <c r="JID118" s="5"/>
      <c r="JIE118" s="5"/>
      <c r="JIF118" s="5"/>
      <c r="JIG118" s="5"/>
      <c r="JIH118" s="5"/>
      <c r="JII118" s="5"/>
      <c r="JIJ118" s="5"/>
      <c r="JIK118" s="5"/>
      <c r="JIL118" s="5"/>
      <c r="JIM118" s="5"/>
      <c r="JIN118" s="5"/>
      <c r="JIO118" s="5"/>
      <c r="JIP118" s="5"/>
      <c r="JIQ118" s="5"/>
      <c r="JIR118" s="5"/>
      <c r="JIS118" s="5"/>
      <c r="JIT118" s="5"/>
      <c r="JIU118" s="5"/>
      <c r="JIV118" s="5"/>
      <c r="JIW118" s="5"/>
      <c r="JIX118" s="5"/>
      <c r="JIY118" s="5"/>
      <c r="JIZ118" s="5"/>
      <c r="JJA118" s="5"/>
      <c r="JJB118" s="5"/>
      <c r="JJC118" s="5"/>
      <c r="JJD118" s="5"/>
      <c r="JJE118" s="5"/>
      <c r="JJF118" s="5"/>
      <c r="JJG118" s="5"/>
      <c r="JJH118" s="5"/>
      <c r="JJI118" s="5"/>
      <c r="JJJ118" s="5"/>
      <c r="JJK118" s="5"/>
      <c r="JJL118" s="5"/>
      <c r="JJM118" s="5"/>
      <c r="JJN118" s="5"/>
      <c r="JJO118" s="5"/>
      <c r="JJP118" s="5"/>
      <c r="JJQ118" s="5"/>
      <c r="JJR118" s="5"/>
      <c r="JJS118" s="5"/>
      <c r="JJT118" s="5"/>
      <c r="JJU118" s="5"/>
      <c r="JJV118" s="5"/>
      <c r="JJW118" s="5"/>
      <c r="JJX118" s="5"/>
      <c r="JJY118" s="5"/>
      <c r="JJZ118" s="5"/>
      <c r="JKA118" s="5"/>
      <c r="JKB118" s="5"/>
      <c r="JKC118" s="5"/>
      <c r="JKD118" s="5"/>
      <c r="JKE118" s="5"/>
      <c r="JKF118" s="5"/>
      <c r="JKG118" s="5"/>
      <c r="JKH118" s="5"/>
      <c r="JKI118" s="5"/>
      <c r="JKJ118" s="5"/>
      <c r="JKK118" s="5"/>
      <c r="JKL118" s="5"/>
      <c r="JKM118" s="5"/>
      <c r="JKN118" s="5"/>
      <c r="JKO118" s="5"/>
      <c r="JKP118" s="5"/>
      <c r="JKQ118" s="5"/>
      <c r="JKR118" s="5"/>
      <c r="JKS118" s="5"/>
      <c r="JKT118" s="5"/>
      <c r="JKU118" s="5"/>
      <c r="JKV118" s="5"/>
      <c r="JKW118" s="5"/>
      <c r="JKX118" s="5"/>
      <c r="JKY118" s="5"/>
      <c r="JKZ118" s="5"/>
      <c r="JLA118" s="5"/>
      <c r="JLB118" s="5"/>
      <c r="JLC118" s="5"/>
      <c r="JLD118" s="5"/>
      <c r="JLE118" s="5"/>
      <c r="JLF118" s="5"/>
      <c r="JLG118" s="5"/>
      <c r="JLH118" s="5"/>
      <c r="JLI118" s="5"/>
      <c r="JLJ118" s="5"/>
      <c r="JLK118" s="5"/>
      <c r="JLL118" s="5"/>
      <c r="JLM118" s="5"/>
      <c r="JLN118" s="5"/>
      <c r="JLO118" s="5"/>
      <c r="JLP118" s="5"/>
      <c r="JLQ118" s="5"/>
      <c r="JLR118" s="5"/>
      <c r="JLS118" s="5"/>
      <c r="JLT118" s="5"/>
      <c r="JLU118" s="5"/>
      <c r="JLV118" s="5"/>
      <c r="JLW118" s="5"/>
      <c r="JLX118" s="5"/>
      <c r="JLY118" s="5"/>
      <c r="JLZ118" s="5"/>
      <c r="JMA118" s="5"/>
      <c r="JMB118" s="5"/>
      <c r="JMC118" s="5"/>
      <c r="JMD118" s="5"/>
      <c r="JME118" s="5"/>
      <c r="JMF118" s="5"/>
      <c r="JMG118" s="5"/>
      <c r="JMH118" s="5"/>
      <c r="JMI118" s="5"/>
      <c r="JMJ118" s="5"/>
      <c r="JMK118" s="5"/>
      <c r="JML118" s="5"/>
      <c r="JMM118" s="5"/>
      <c r="JMN118" s="5"/>
      <c r="JMO118" s="5"/>
      <c r="JMP118" s="5"/>
      <c r="JMQ118" s="5"/>
      <c r="JMR118" s="5"/>
      <c r="JMS118" s="5"/>
      <c r="JMT118" s="5"/>
      <c r="JMU118" s="5"/>
      <c r="JMV118" s="5"/>
      <c r="JMW118" s="5"/>
      <c r="JMX118" s="5"/>
      <c r="JMY118" s="5"/>
      <c r="JMZ118" s="5"/>
      <c r="JNA118" s="5"/>
      <c r="JNB118" s="5"/>
      <c r="JNC118" s="5"/>
      <c r="JND118" s="5"/>
      <c r="JNE118" s="5"/>
      <c r="JNF118" s="5"/>
      <c r="JNG118" s="5"/>
      <c r="JNH118" s="5"/>
      <c r="JNI118" s="5"/>
      <c r="JNJ118" s="5"/>
      <c r="JNK118" s="5"/>
      <c r="JNL118" s="5"/>
      <c r="JNM118" s="5"/>
      <c r="JNN118" s="5"/>
      <c r="JNO118" s="5"/>
      <c r="JNP118" s="5"/>
      <c r="JNQ118" s="5"/>
      <c r="JNR118" s="5"/>
      <c r="JNS118" s="5"/>
      <c r="JNT118" s="5"/>
      <c r="JNU118" s="5"/>
      <c r="JNV118" s="5"/>
      <c r="JNW118" s="5"/>
      <c r="JNX118" s="5"/>
      <c r="JNY118" s="5"/>
      <c r="JNZ118" s="5"/>
      <c r="JOA118" s="5"/>
      <c r="JOB118" s="5"/>
      <c r="JOC118" s="5"/>
      <c r="JOD118" s="5"/>
      <c r="JOE118" s="5"/>
      <c r="JOF118" s="5"/>
      <c r="JOG118" s="5"/>
      <c r="JOH118" s="5"/>
      <c r="JOI118" s="5"/>
      <c r="JOJ118" s="5"/>
      <c r="JOK118" s="5"/>
      <c r="JOL118" s="5"/>
      <c r="JOM118" s="5"/>
      <c r="JON118" s="5"/>
      <c r="JOO118" s="5"/>
      <c r="JOP118" s="5"/>
      <c r="JOQ118" s="5"/>
      <c r="JOR118" s="5"/>
      <c r="JOS118" s="5"/>
      <c r="JOT118" s="5"/>
      <c r="JOU118" s="5"/>
      <c r="JOV118" s="5"/>
      <c r="JOW118" s="5"/>
      <c r="JOX118" s="5"/>
      <c r="JOY118" s="5"/>
      <c r="JOZ118" s="5"/>
      <c r="JPA118" s="5"/>
      <c r="JPB118" s="5"/>
      <c r="JPC118" s="5"/>
      <c r="JPD118" s="5"/>
      <c r="JPE118" s="5"/>
      <c r="JPF118" s="5"/>
      <c r="JPG118" s="5"/>
      <c r="JPH118" s="5"/>
      <c r="JPI118" s="5"/>
      <c r="JPJ118" s="5"/>
      <c r="JPK118" s="5"/>
      <c r="JPL118" s="5"/>
      <c r="JPM118" s="5"/>
      <c r="JPN118" s="5"/>
      <c r="JPO118" s="5"/>
      <c r="JPP118" s="5"/>
      <c r="JPQ118" s="5"/>
      <c r="JPR118" s="5"/>
      <c r="JPS118" s="5"/>
      <c r="JPT118" s="5"/>
      <c r="JPU118" s="5"/>
      <c r="JPV118" s="5"/>
      <c r="JPW118" s="5"/>
      <c r="JPX118" s="5"/>
      <c r="JPY118" s="5"/>
      <c r="JPZ118" s="5"/>
      <c r="JQA118" s="5"/>
      <c r="JQB118" s="5"/>
      <c r="JQC118" s="5"/>
      <c r="JQD118" s="5"/>
      <c r="JQE118" s="5"/>
      <c r="JQF118" s="5"/>
      <c r="JQG118" s="5"/>
      <c r="JQH118" s="5"/>
      <c r="JQI118" s="5"/>
      <c r="JQJ118" s="5"/>
      <c r="JQK118" s="5"/>
      <c r="JQL118" s="5"/>
      <c r="JQM118" s="5"/>
      <c r="JQN118" s="5"/>
      <c r="JQO118" s="5"/>
      <c r="JQP118" s="5"/>
      <c r="JQQ118" s="5"/>
      <c r="JQR118" s="5"/>
      <c r="JQS118" s="5"/>
      <c r="JQT118" s="5"/>
      <c r="JQU118" s="5"/>
      <c r="JQV118" s="5"/>
      <c r="JQW118" s="5"/>
      <c r="JQX118" s="5"/>
      <c r="JQY118" s="5"/>
      <c r="JQZ118" s="5"/>
      <c r="JRA118" s="5"/>
      <c r="JRB118" s="5"/>
      <c r="JRC118" s="5"/>
      <c r="JRD118" s="5"/>
      <c r="JRE118" s="5"/>
      <c r="JRF118" s="5"/>
      <c r="JRG118" s="5"/>
      <c r="JRH118" s="5"/>
      <c r="JRI118" s="5"/>
      <c r="JRJ118" s="5"/>
      <c r="JRK118" s="5"/>
      <c r="JRL118" s="5"/>
      <c r="JRM118" s="5"/>
      <c r="JRN118" s="5"/>
      <c r="JRO118" s="5"/>
      <c r="JRP118" s="5"/>
      <c r="JRQ118" s="5"/>
      <c r="JRR118" s="5"/>
      <c r="JRS118" s="5"/>
      <c r="JRT118" s="5"/>
      <c r="JRU118" s="5"/>
      <c r="JRV118" s="5"/>
      <c r="JRW118" s="5"/>
      <c r="JRX118" s="5"/>
      <c r="JRY118" s="5"/>
      <c r="JRZ118" s="5"/>
      <c r="JSA118" s="5"/>
      <c r="JSB118" s="5"/>
      <c r="JSC118" s="5"/>
      <c r="JSD118" s="5"/>
      <c r="JSE118" s="5"/>
      <c r="JSF118" s="5"/>
      <c r="JSG118" s="5"/>
      <c r="JSH118" s="5"/>
      <c r="JSI118" s="5"/>
      <c r="JSJ118" s="5"/>
      <c r="JSK118" s="5"/>
      <c r="JSL118" s="5"/>
      <c r="JSM118" s="5"/>
      <c r="JSN118" s="5"/>
      <c r="JSO118" s="5"/>
      <c r="JSP118" s="5"/>
      <c r="JSQ118" s="5"/>
      <c r="JSR118" s="5"/>
      <c r="JSS118" s="5"/>
      <c r="JST118" s="5"/>
      <c r="JSU118" s="5"/>
      <c r="JSV118" s="5"/>
      <c r="JSW118" s="5"/>
      <c r="JSX118" s="5"/>
      <c r="JSY118" s="5"/>
      <c r="JSZ118" s="5"/>
      <c r="JTA118" s="5"/>
      <c r="JTB118" s="5"/>
      <c r="JTC118" s="5"/>
      <c r="JTD118" s="5"/>
      <c r="JTE118" s="5"/>
      <c r="JTF118" s="5"/>
      <c r="JTG118" s="5"/>
      <c r="JTH118" s="5"/>
      <c r="JTI118" s="5"/>
      <c r="JTJ118" s="5"/>
      <c r="JTK118" s="5"/>
      <c r="JTL118" s="5"/>
      <c r="JTM118" s="5"/>
      <c r="JTN118" s="5"/>
      <c r="JTO118" s="5"/>
      <c r="JTP118" s="5"/>
      <c r="JTQ118" s="5"/>
      <c r="JTR118" s="5"/>
      <c r="JTS118" s="5"/>
      <c r="JTT118" s="5"/>
      <c r="JTU118" s="5"/>
      <c r="JTV118" s="5"/>
      <c r="JTW118" s="5"/>
      <c r="JTX118" s="5"/>
      <c r="JTY118" s="5"/>
      <c r="JTZ118" s="5"/>
      <c r="JUA118" s="5"/>
      <c r="JUB118" s="5"/>
      <c r="JUC118" s="5"/>
      <c r="JUD118" s="5"/>
      <c r="JUE118" s="5"/>
      <c r="JUF118" s="5"/>
      <c r="JUG118" s="5"/>
      <c r="JUH118" s="5"/>
      <c r="JUI118" s="5"/>
      <c r="JUJ118" s="5"/>
      <c r="JUK118" s="5"/>
      <c r="JUL118" s="5"/>
      <c r="JUM118" s="5"/>
      <c r="JUN118" s="5"/>
      <c r="JUO118" s="5"/>
      <c r="JUP118" s="5"/>
      <c r="JUQ118" s="5"/>
      <c r="JUR118" s="5"/>
      <c r="JUS118" s="5"/>
      <c r="JUT118" s="5"/>
      <c r="JUU118" s="5"/>
      <c r="JUV118" s="5"/>
      <c r="JUW118" s="5"/>
      <c r="JUX118" s="5"/>
      <c r="JUY118" s="5"/>
      <c r="JUZ118" s="5"/>
      <c r="JVA118" s="5"/>
      <c r="JVB118" s="5"/>
      <c r="JVC118" s="5"/>
      <c r="JVD118" s="5"/>
      <c r="JVE118" s="5"/>
      <c r="JVF118" s="5"/>
      <c r="JVG118" s="5"/>
      <c r="JVH118" s="5"/>
      <c r="JVI118" s="5"/>
      <c r="JVJ118" s="5"/>
      <c r="JVK118" s="5"/>
      <c r="JVL118" s="5"/>
      <c r="JVM118" s="5"/>
      <c r="JVN118" s="5"/>
      <c r="JVO118" s="5"/>
      <c r="JVP118" s="5"/>
      <c r="JVQ118" s="5"/>
      <c r="JVR118" s="5"/>
      <c r="JVS118" s="5"/>
      <c r="JVT118" s="5"/>
      <c r="JVU118" s="5"/>
      <c r="JVV118" s="5"/>
      <c r="JVW118" s="5"/>
      <c r="JVX118" s="5"/>
      <c r="JVY118" s="5"/>
      <c r="JVZ118" s="5"/>
      <c r="JWA118" s="5"/>
      <c r="JWB118" s="5"/>
      <c r="JWC118" s="5"/>
      <c r="JWD118" s="5"/>
      <c r="JWE118" s="5"/>
      <c r="JWF118" s="5"/>
      <c r="JWG118" s="5"/>
      <c r="JWH118" s="5"/>
      <c r="JWI118" s="5"/>
      <c r="JWJ118" s="5"/>
      <c r="JWK118" s="5"/>
      <c r="JWL118" s="5"/>
      <c r="JWM118" s="5"/>
      <c r="JWN118" s="5"/>
      <c r="JWO118" s="5"/>
      <c r="JWP118" s="5"/>
      <c r="JWQ118" s="5"/>
      <c r="JWR118" s="5"/>
      <c r="JWS118" s="5"/>
      <c r="JWT118" s="5"/>
      <c r="JWU118" s="5"/>
      <c r="JWV118" s="5"/>
      <c r="JWW118" s="5"/>
      <c r="JWX118" s="5"/>
      <c r="JWY118" s="5"/>
      <c r="JWZ118" s="5"/>
      <c r="JXA118" s="5"/>
      <c r="JXB118" s="5"/>
      <c r="JXC118" s="5"/>
      <c r="JXD118" s="5"/>
      <c r="JXE118" s="5"/>
      <c r="JXF118" s="5"/>
      <c r="JXG118" s="5"/>
      <c r="JXH118" s="5"/>
      <c r="JXI118" s="5"/>
      <c r="JXJ118" s="5"/>
      <c r="JXK118" s="5"/>
      <c r="JXL118" s="5"/>
      <c r="JXM118" s="5"/>
      <c r="JXN118" s="5"/>
      <c r="JXO118" s="5"/>
      <c r="JXP118" s="5"/>
      <c r="JXQ118" s="5"/>
      <c r="JXR118" s="5"/>
      <c r="JXS118" s="5"/>
      <c r="JXT118" s="5"/>
      <c r="JXU118" s="5"/>
      <c r="JXV118" s="5"/>
      <c r="JXW118" s="5"/>
      <c r="JXX118" s="5"/>
      <c r="JXY118" s="5"/>
      <c r="JXZ118" s="5"/>
      <c r="JYA118" s="5"/>
      <c r="JYB118" s="5"/>
      <c r="JYC118" s="5"/>
      <c r="JYD118" s="5"/>
      <c r="JYE118" s="5"/>
      <c r="JYF118" s="5"/>
      <c r="JYG118" s="5"/>
      <c r="JYH118" s="5"/>
      <c r="JYI118" s="5"/>
      <c r="JYJ118" s="5"/>
      <c r="JYK118" s="5"/>
      <c r="JYL118" s="5"/>
      <c r="JYM118" s="5"/>
      <c r="JYN118" s="5"/>
      <c r="JYO118" s="5"/>
      <c r="JYP118" s="5"/>
      <c r="JYQ118" s="5"/>
      <c r="JYR118" s="5"/>
      <c r="JYS118" s="5"/>
      <c r="JYT118" s="5"/>
      <c r="JYU118" s="5"/>
      <c r="JYV118" s="5"/>
      <c r="JYW118" s="5"/>
      <c r="JYX118" s="5"/>
      <c r="JYY118" s="5"/>
      <c r="JYZ118" s="5"/>
      <c r="JZA118" s="5"/>
      <c r="JZB118" s="5"/>
      <c r="JZC118" s="5"/>
      <c r="JZD118" s="5"/>
      <c r="JZE118" s="5"/>
      <c r="JZF118" s="5"/>
      <c r="JZG118" s="5"/>
      <c r="JZH118" s="5"/>
      <c r="JZI118" s="5"/>
      <c r="JZJ118" s="5"/>
      <c r="JZK118" s="5"/>
      <c r="JZL118" s="5"/>
      <c r="JZM118" s="5"/>
      <c r="JZN118" s="5"/>
      <c r="JZO118" s="5"/>
      <c r="JZP118" s="5"/>
      <c r="JZQ118" s="5"/>
      <c r="JZR118" s="5"/>
      <c r="JZS118" s="5"/>
      <c r="JZT118" s="5"/>
      <c r="JZU118" s="5"/>
      <c r="JZV118" s="5"/>
      <c r="JZW118" s="5"/>
      <c r="JZX118" s="5"/>
      <c r="JZY118" s="5"/>
      <c r="JZZ118" s="5"/>
      <c r="KAA118" s="5"/>
      <c r="KAB118" s="5"/>
      <c r="KAC118" s="5"/>
      <c r="KAD118" s="5"/>
      <c r="KAE118" s="5"/>
      <c r="KAF118" s="5"/>
      <c r="KAG118" s="5"/>
      <c r="KAH118" s="5"/>
      <c r="KAI118" s="5"/>
      <c r="KAJ118" s="5"/>
      <c r="KAK118" s="5"/>
      <c r="KAL118" s="5"/>
      <c r="KAM118" s="5"/>
      <c r="KAN118" s="5"/>
      <c r="KAO118" s="5"/>
      <c r="KAP118" s="5"/>
      <c r="KAQ118" s="5"/>
      <c r="KAR118" s="5"/>
      <c r="KAS118" s="5"/>
      <c r="KAT118" s="5"/>
      <c r="KAU118" s="5"/>
      <c r="KAV118" s="5"/>
      <c r="KAW118" s="5"/>
      <c r="KAX118" s="5"/>
      <c r="KAY118" s="5"/>
      <c r="KAZ118" s="5"/>
      <c r="KBA118" s="5"/>
      <c r="KBB118" s="5"/>
      <c r="KBC118" s="5"/>
      <c r="KBD118" s="5"/>
      <c r="KBE118" s="5"/>
      <c r="KBF118" s="5"/>
      <c r="KBG118" s="5"/>
      <c r="KBH118" s="5"/>
      <c r="KBI118" s="5"/>
      <c r="KBJ118" s="5"/>
      <c r="KBK118" s="5"/>
      <c r="KBL118" s="5"/>
      <c r="KBM118" s="5"/>
      <c r="KBN118" s="5"/>
      <c r="KBO118" s="5"/>
      <c r="KBP118" s="5"/>
      <c r="KBQ118" s="5"/>
      <c r="KBR118" s="5"/>
      <c r="KBS118" s="5"/>
      <c r="KBT118" s="5"/>
      <c r="KBU118" s="5"/>
      <c r="KBV118" s="5"/>
      <c r="KBW118" s="5"/>
      <c r="KBX118" s="5"/>
      <c r="KBY118" s="5"/>
      <c r="KBZ118" s="5"/>
      <c r="KCA118" s="5"/>
      <c r="KCB118" s="5"/>
      <c r="KCC118" s="5"/>
      <c r="KCD118" s="5"/>
      <c r="KCE118" s="5"/>
      <c r="KCF118" s="5"/>
      <c r="KCG118" s="5"/>
      <c r="KCH118" s="5"/>
      <c r="KCI118" s="5"/>
      <c r="KCJ118" s="5"/>
      <c r="KCK118" s="5"/>
      <c r="KCL118" s="5"/>
      <c r="KCM118" s="5"/>
      <c r="KCN118" s="5"/>
      <c r="KCO118" s="5"/>
      <c r="KCP118" s="5"/>
      <c r="KCQ118" s="5"/>
      <c r="KCR118" s="5"/>
      <c r="KCS118" s="5"/>
      <c r="KCT118" s="5"/>
      <c r="KCU118" s="5"/>
      <c r="KCV118" s="5"/>
      <c r="KCW118" s="5"/>
      <c r="KCX118" s="5"/>
      <c r="KCY118" s="5"/>
      <c r="KCZ118" s="5"/>
      <c r="KDA118" s="5"/>
      <c r="KDB118" s="5"/>
      <c r="KDC118" s="5"/>
      <c r="KDD118" s="5"/>
      <c r="KDE118" s="5"/>
      <c r="KDF118" s="5"/>
      <c r="KDG118" s="5"/>
      <c r="KDH118" s="5"/>
      <c r="KDI118" s="5"/>
      <c r="KDJ118" s="5"/>
      <c r="KDK118" s="5"/>
      <c r="KDL118" s="5"/>
      <c r="KDM118" s="5"/>
      <c r="KDN118" s="5"/>
      <c r="KDO118" s="5"/>
      <c r="KDP118" s="5"/>
      <c r="KDQ118" s="5"/>
      <c r="KDR118" s="5"/>
      <c r="KDS118" s="5"/>
      <c r="KDT118" s="5"/>
      <c r="KDU118" s="5"/>
      <c r="KDV118" s="5"/>
      <c r="KDW118" s="5"/>
      <c r="KDX118" s="5"/>
      <c r="KDY118" s="5"/>
      <c r="KDZ118" s="5"/>
      <c r="KEA118" s="5"/>
      <c r="KEB118" s="5"/>
      <c r="KEC118" s="5"/>
      <c r="KED118" s="5"/>
      <c r="KEE118" s="5"/>
      <c r="KEF118" s="5"/>
      <c r="KEG118" s="5"/>
      <c r="KEH118" s="5"/>
      <c r="KEI118" s="5"/>
      <c r="KEJ118" s="5"/>
      <c r="KEK118" s="5"/>
      <c r="KEL118" s="5"/>
      <c r="KEM118" s="5"/>
      <c r="KEN118" s="5"/>
      <c r="KEO118" s="5"/>
      <c r="KEP118" s="5"/>
      <c r="KEQ118" s="5"/>
      <c r="KER118" s="5"/>
      <c r="KES118" s="5"/>
      <c r="KET118" s="5"/>
      <c r="KEU118" s="5"/>
      <c r="KEV118" s="5"/>
      <c r="KEW118" s="5"/>
      <c r="KEX118" s="5"/>
      <c r="KEY118" s="5"/>
      <c r="KEZ118" s="5"/>
      <c r="KFA118" s="5"/>
      <c r="KFB118" s="5"/>
      <c r="KFC118" s="5"/>
      <c r="KFD118" s="5"/>
      <c r="KFE118" s="5"/>
      <c r="KFF118" s="5"/>
      <c r="KFG118" s="5"/>
      <c r="KFH118" s="5"/>
      <c r="KFI118" s="5"/>
      <c r="KFJ118" s="5"/>
      <c r="KFK118" s="5"/>
      <c r="KFL118" s="5"/>
      <c r="KFM118" s="5"/>
      <c r="KFN118" s="5"/>
      <c r="KFO118" s="5"/>
      <c r="KFP118" s="5"/>
      <c r="KFQ118" s="5"/>
      <c r="KFR118" s="5"/>
      <c r="KFS118" s="5"/>
      <c r="KFT118" s="5"/>
      <c r="KFU118" s="5"/>
      <c r="KFV118" s="5"/>
      <c r="KFW118" s="5"/>
      <c r="KFX118" s="5"/>
      <c r="KFY118" s="5"/>
      <c r="KFZ118" s="5"/>
      <c r="KGA118" s="5"/>
      <c r="KGB118" s="5"/>
      <c r="KGC118" s="5"/>
      <c r="KGD118" s="5"/>
      <c r="KGE118" s="5"/>
      <c r="KGF118" s="5"/>
      <c r="KGG118" s="5"/>
      <c r="KGH118" s="5"/>
      <c r="KGI118" s="5"/>
      <c r="KGJ118" s="5"/>
      <c r="KGK118" s="5"/>
      <c r="KGL118" s="5"/>
      <c r="KGM118" s="5"/>
      <c r="KGN118" s="5"/>
      <c r="KGO118" s="5"/>
      <c r="KGP118" s="5"/>
      <c r="KGQ118" s="5"/>
      <c r="KGR118" s="5"/>
      <c r="KGS118" s="5"/>
      <c r="KGT118" s="5"/>
      <c r="KGU118" s="5"/>
      <c r="KGV118" s="5"/>
      <c r="KGW118" s="5"/>
      <c r="KGX118" s="5"/>
      <c r="KGY118" s="5"/>
      <c r="KGZ118" s="5"/>
      <c r="KHA118" s="5"/>
      <c r="KHB118" s="5"/>
      <c r="KHC118" s="5"/>
      <c r="KHD118" s="5"/>
      <c r="KHE118" s="5"/>
      <c r="KHF118" s="5"/>
      <c r="KHG118" s="5"/>
      <c r="KHH118" s="5"/>
      <c r="KHI118" s="5"/>
      <c r="KHJ118" s="5"/>
      <c r="KHK118" s="5"/>
      <c r="KHL118" s="5"/>
      <c r="KHM118" s="5"/>
      <c r="KHN118" s="5"/>
      <c r="KHO118" s="5"/>
      <c r="KHP118" s="5"/>
      <c r="KHQ118" s="5"/>
      <c r="KHR118" s="5"/>
      <c r="KHS118" s="5"/>
      <c r="KHT118" s="5"/>
      <c r="KHU118" s="5"/>
      <c r="KHV118" s="5"/>
      <c r="KHW118" s="5"/>
      <c r="KHX118" s="5"/>
      <c r="KHY118" s="5"/>
      <c r="KHZ118" s="5"/>
      <c r="KIA118" s="5"/>
      <c r="KIB118" s="5"/>
      <c r="KIC118" s="5"/>
      <c r="KID118" s="5"/>
      <c r="KIE118" s="5"/>
      <c r="KIF118" s="5"/>
      <c r="KIG118" s="5"/>
      <c r="KIH118" s="5"/>
      <c r="KII118" s="5"/>
      <c r="KIJ118" s="5"/>
      <c r="KIK118" s="5"/>
      <c r="KIL118" s="5"/>
      <c r="KIM118" s="5"/>
      <c r="KIN118" s="5"/>
      <c r="KIO118" s="5"/>
      <c r="KIP118" s="5"/>
      <c r="KIQ118" s="5"/>
      <c r="KIR118" s="5"/>
      <c r="KIS118" s="5"/>
      <c r="KIT118" s="5"/>
      <c r="KIU118" s="5"/>
      <c r="KIV118" s="5"/>
      <c r="KIW118" s="5"/>
      <c r="KIX118" s="5"/>
      <c r="KIY118" s="5"/>
      <c r="KIZ118" s="5"/>
      <c r="KJA118" s="5"/>
      <c r="KJB118" s="5"/>
      <c r="KJC118" s="5"/>
      <c r="KJD118" s="5"/>
      <c r="KJE118" s="5"/>
      <c r="KJF118" s="5"/>
      <c r="KJG118" s="5"/>
      <c r="KJH118" s="5"/>
      <c r="KJI118" s="5"/>
      <c r="KJJ118" s="5"/>
      <c r="KJK118" s="5"/>
      <c r="KJL118" s="5"/>
      <c r="KJM118" s="5"/>
      <c r="KJN118" s="5"/>
      <c r="KJO118" s="5"/>
      <c r="KJP118" s="5"/>
      <c r="KJQ118" s="5"/>
      <c r="KJR118" s="5"/>
      <c r="KJS118" s="5"/>
      <c r="KJT118" s="5"/>
      <c r="KJU118" s="5"/>
      <c r="KJV118" s="5"/>
      <c r="KJW118" s="5"/>
      <c r="KJX118" s="5"/>
      <c r="KJY118" s="5"/>
      <c r="KJZ118" s="5"/>
      <c r="KKA118" s="5"/>
      <c r="KKB118" s="5"/>
      <c r="KKC118" s="5"/>
      <c r="KKD118" s="5"/>
      <c r="KKE118" s="5"/>
      <c r="KKF118" s="5"/>
      <c r="KKG118" s="5"/>
      <c r="KKH118" s="5"/>
      <c r="KKI118" s="5"/>
      <c r="KKJ118" s="5"/>
      <c r="KKK118" s="5"/>
      <c r="KKL118" s="5"/>
      <c r="KKM118" s="5"/>
      <c r="KKN118" s="5"/>
      <c r="KKO118" s="5"/>
      <c r="KKP118" s="5"/>
      <c r="KKQ118" s="5"/>
      <c r="KKR118" s="5"/>
      <c r="KKS118" s="5"/>
      <c r="KKT118" s="5"/>
      <c r="KKU118" s="5"/>
      <c r="KKV118" s="5"/>
      <c r="KKW118" s="5"/>
      <c r="KKX118" s="5"/>
      <c r="KKY118" s="5"/>
      <c r="KKZ118" s="5"/>
      <c r="KLA118" s="5"/>
      <c r="KLB118" s="5"/>
      <c r="KLC118" s="5"/>
      <c r="KLD118" s="5"/>
      <c r="KLE118" s="5"/>
      <c r="KLF118" s="5"/>
      <c r="KLG118" s="5"/>
      <c r="KLH118" s="5"/>
      <c r="KLI118" s="5"/>
      <c r="KLJ118" s="5"/>
      <c r="KLK118" s="5"/>
      <c r="KLL118" s="5"/>
      <c r="KLM118" s="5"/>
      <c r="KLN118" s="5"/>
      <c r="KLO118" s="5"/>
      <c r="KLP118" s="5"/>
      <c r="KLQ118" s="5"/>
      <c r="KLR118" s="5"/>
      <c r="KLS118" s="5"/>
      <c r="KLT118" s="5"/>
      <c r="KLU118" s="5"/>
      <c r="KLV118" s="5"/>
      <c r="KLW118" s="5"/>
      <c r="KLX118" s="5"/>
      <c r="KLY118" s="5"/>
      <c r="KLZ118" s="5"/>
      <c r="KMA118" s="5"/>
      <c r="KMB118" s="5"/>
      <c r="KMC118" s="5"/>
      <c r="KMD118" s="5"/>
      <c r="KME118" s="5"/>
      <c r="KMF118" s="5"/>
      <c r="KMG118" s="5"/>
      <c r="KMH118" s="5"/>
      <c r="KMI118" s="5"/>
      <c r="KMJ118" s="5"/>
      <c r="KMK118" s="5"/>
      <c r="KML118" s="5"/>
      <c r="KMM118" s="5"/>
      <c r="KMN118" s="5"/>
      <c r="KMO118" s="5"/>
      <c r="KMP118" s="5"/>
      <c r="KMQ118" s="5"/>
      <c r="KMR118" s="5"/>
      <c r="KMS118" s="5"/>
      <c r="KMT118" s="5"/>
      <c r="KMU118" s="5"/>
      <c r="KMV118" s="5"/>
      <c r="KMW118" s="5"/>
      <c r="KMX118" s="5"/>
      <c r="KMY118" s="5"/>
      <c r="KMZ118" s="5"/>
      <c r="KNA118" s="5"/>
      <c r="KNB118" s="5"/>
      <c r="KNC118" s="5"/>
      <c r="KND118" s="5"/>
      <c r="KNE118" s="5"/>
      <c r="KNF118" s="5"/>
      <c r="KNG118" s="5"/>
      <c r="KNH118" s="5"/>
      <c r="KNI118" s="5"/>
      <c r="KNJ118" s="5"/>
      <c r="KNK118" s="5"/>
      <c r="KNL118" s="5"/>
      <c r="KNM118" s="5"/>
      <c r="KNN118" s="5"/>
      <c r="KNO118" s="5"/>
      <c r="KNP118" s="5"/>
      <c r="KNQ118" s="5"/>
      <c r="KNR118" s="5"/>
      <c r="KNS118" s="5"/>
      <c r="KNT118" s="5"/>
      <c r="KNU118" s="5"/>
      <c r="KNV118" s="5"/>
      <c r="KNW118" s="5"/>
      <c r="KNX118" s="5"/>
      <c r="KNY118" s="5"/>
      <c r="KNZ118" s="5"/>
      <c r="KOA118" s="5"/>
      <c r="KOB118" s="5"/>
      <c r="KOC118" s="5"/>
      <c r="KOD118" s="5"/>
      <c r="KOE118" s="5"/>
      <c r="KOF118" s="5"/>
      <c r="KOG118" s="5"/>
      <c r="KOH118" s="5"/>
      <c r="KOI118" s="5"/>
      <c r="KOJ118" s="5"/>
      <c r="KOK118" s="5"/>
      <c r="KOL118" s="5"/>
      <c r="KOM118" s="5"/>
      <c r="KON118" s="5"/>
      <c r="KOO118" s="5"/>
      <c r="KOP118" s="5"/>
      <c r="KOQ118" s="5"/>
      <c r="KOR118" s="5"/>
      <c r="KOS118" s="5"/>
      <c r="KOT118" s="5"/>
      <c r="KOU118" s="5"/>
      <c r="KOV118" s="5"/>
      <c r="KOW118" s="5"/>
      <c r="KOX118" s="5"/>
      <c r="KOY118" s="5"/>
      <c r="KOZ118" s="5"/>
      <c r="KPA118" s="5"/>
      <c r="KPB118" s="5"/>
      <c r="KPC118" s="5"/>
      <c r="KPD118" s="5"/>
      <c r="KPE118" s="5"/>
      <c r="KPF118" s="5"/>
      <c r="KPG118" s="5"/>
      <c r="KPH118" s="5"/>
      <c r="KPI118" s="5"/>
      <c r="KPJ118" s="5"/>
      <c r="KPK118" s="5"/>
      <c r="KPL118" s="5"/>
      <c r="KPM118" s="5"/>
      <c r="KPN118" s="5"/>
      <c r="KPO118" s="5"/>
      <c r="KPP118" s="5"/>
      <c r="KPQ118" s="5"/>
      <c r="KPR118" s="5"/>
      <c r="KPS118" s="5"/>
      <c r="KPT118" s="5"/>
      <c r="KPU118" s="5"/>
      <c r="KPV118" s="5"/>
      <c r="KPW118" s="5"/>
      <c r="KPX118" s="5"/>
      <c r="KPY118" s="5"/>
      <c r="KPZ118" s="5"/>
      <c r="KQA118" s="5"/>
      <c r="KQB118" s="5"/>
      <c r="KQC118" s="5"/>
      <c r="KQD118" s="5"/>
      <c r="KQE118" s="5"/>
      <c r="KQF118" s="5"/>
      <c r="KQG118" s="5"/>
      <c r="KQH118" s="5"/>
      <c r="KQI118" s="5"/>
      <c r="KQJ118" s="5"/>
      <c r="KQK118" s="5"/>
      <c r="KQL118" s="5"/>
      <c r="KQM118" s="5"/>
      <c r="KQN118" s="5"/>
      <c r="KQO118" s="5"/>
      <c r="KQP118" s="5"/>
      <c r="KQQ118" s="5"/>
      <c r="KQR118" s="5"/>
      <c r="KQS118" s="5"/>
      <c r="KQT118" s="5"/>
      <c r="KQU118" s="5"/>
      <c r="KQV118" s="5"/>
      <c r="KQW118" s="5"/>
      <c r="KQX118" s="5"/>
      <c r="KQY118" s="5"/>
      <c r="KQZ118" s="5"/>
      <c r="KRA118" s="5"/>
      <c r="KRB118" s="5"/>
      <c r="KRC118" s="5"/>
      <c r="KRD118" s="5"/>
      <c r="KRE118" s="5"/>
      <c r="KRF118" s="5"/>
      <c r="KRG118" s="5"/>
      <c r="KRH118" s="5"/>
      <c r="KRI118" s="5"/>
      <c r="KRJ118" s="5"/>
      <c r="KRK118" s="5"/>
      <c r="KRL118" s="5"/>
      <c r="KRM118" s="5"/>
      <c r="KRN118" s="5"/>
      <c r="KRO118" s="5"/>
      <c r="KRP118" s="5"/>
      <c r="KRQ118" s="5"/>
      <c r="KRR118" s="5"/>
      <c r="KRS118" s="5"/>
      <c r="KRT118" s="5"/>
      <c r="KRU118" s="5"/>
      <c r="KRV118" s="5"/>
      <c r="KRW118" s="5"/>
      <c r="KRX118" s="5"/>
      <c r="KRY118" s="5"/>
      <c r="KRZ118" s="5"/>
      <c r="KSA118" s="5"/>
      <c r="KSB118" s="5"/>
      <c r="KSC118" s="5"/>
      <c r="KSD118" s="5"/>
      <c r="KSE118" s="5"/>
      <c r="KSF118" s="5"/>
      <c r="KSG118" s="5"/>
      <c r="KSH118" s="5"/>
      <c r="KSI118" s="5"/>
      <c r="KSJ118" s="5"/>
      <c r="KSK118" s="5"/>
      <c r="KSL118" s="5"/>
      <c r="KSM118" s="5"/>
      <c r="KSN118" s="5"/>
      <c r="KSO118" s="5"/>
      <c r="KSP118" s="5"/>
      <c r="KSQ118" s="5"/>
      <c r="KSR118" s="5"/>
      <c r="KSS118" s="5"/>
      <c r="KST118" s="5"/>
      <c r="KSU118" s="5"/>
      <c r="KSV118" s="5"/>
      <c r="KSW118" s="5"/>
      <c r="KSX118" s="5"/>
      <c r="KSY118" s="5"/>
      <c r="KSZ118" s="5"/>
      <c r="KTA118" s="5"/>
      <c r="KTB118" s="5"/>
      <c r="KTC118" s="5"/>
      <c r="KTD118" s="5"/>
      <c r="KTE118" s="5"/>
      <c r="KTF118" s="5"/>
      <c r="KTG118" s="5"/>
      <c r="KTH118" s="5"/>
      <c r="KTI118" s="5"/>
      <c r="KTJ118" s="5"/>
      <c r="KTK118" s="5"/>
      <c r="KTL118" s="5"/>
      <c r="KTM118" s="5"/>
      <c r="KTN118" s="5"/>
      <c r="KTO118" s="5"/>
      <c r="KTP118" s="5"/>
      <c r="KTQ118" s="5"/>
      <c r="KTR118" s="5"/>
      <c r="KTS118" s="5"/>
      <c r="KTT118" s="5"/>
      <c r="KTU118" s="5"/>
      <c r="KTV118" s="5"/>
      <c r="KTW118" s="5"/>
      <c r="KTX118" s="5"/>
      <c r="KTY118" s="5"/>
      <c r="KTZ118" s="5"/>
      <c r="KUA118" s="5"/>
      <c r="KUB118" s="5"/>
      <c r="KUC118" s="5"/>
      <c r="KUD118" s="5"/>
      <c r="KUE118" s="5"/>
      <c r="KUF118" s="5"/>
      <c r="KUG118" s="5"/>
      <c r="KUH118" s="5"/>
      <c r="KUI118" s="5"/>
      <c r="KUJ118" s="5"/>
      <c r="KUK118" s="5"/>
      <c r="KUL118" s="5"/>
      <c r="KUM118" s="5"/>
      <c r="KUN118" s="5"/>
      <c r="KUO118" s="5"/>
      <c r="KUP118" s="5"/>
      <c r="KUQ118" s="5"/>
      <c r="KUR118" s="5"/>
      <c r="KUS118" s="5"/>
      <c r="KUT118" s="5"/>
      <c r="KUU118" s="5"/>
      <c r="KUV118" s="5"/>
      <c r="KUW118" s="5"/>
      <c r="KUX118" s="5"/>
      <c r="KUY118" s="5"/>
      <c r="KUZ118" s="5"/>
      <c r="KVA118" s="5"/>
      <c r="KVB118" s="5"/>
      <c r="KVC118" s="5"/>
      <c r="KVD118" s="5"/>
      <c r="KVE118" s="5"/>
      <c r="KVF118" s="5"/>
      <c r="KVG118" s="5"/>
      <c r="KVH118" s="5"/>
      <c r="KVI118" s="5"/>
      <c r="KVJ118" s="5"/>
      <c r="KVK118" s="5"/>
      <c r="KVL118" s="5"/>
      <c r="KVM118" s="5"/>
      <c r="KVN118" s="5"/>
      <c r="KVO118" s="5"/>
      <c r="KVP118" s="5"/>
      <c r="KVQ118" s="5"/>
      <c r="KVR118" s="5"/>
      <c r="KVS118" s="5"/>
      <c r="KVT118" s="5"/>
      <c r="KVU118" s="5"/>
      <c r="KVV118" s="5"/>
      <c r="KVW118" s="5"/>
      <c r="KVX118" s="5"/>
      <c r="KVY118" s="5"/>
      <c r="KVZ118" s="5"/>
      <c r="KWA118" s="5"/>
      <c r="KWB118" s="5"/>
      <c r="KWC118" s="5"/>
      <c r="KWD118" s="5"/>
      <c r="KWE118" s="5"/>
      <c r="KWF118" s="5"/>
      <c r="KWG118" s="5"/>
      <c r="KWH118" s="5"/>
      <c r="KWI118" s="5"/>
      <c r="KWJ118" s="5"/>
      <c r="KWK118" s="5"/>
      <c r="KWL118" s="5"/>
      <c r="KWM118" s="5"/>
      <c r="KWN118" s="5"/>
      <c r="KWO118" s="5"/>
      <c r="KWP118" s="5"/>
      <c r="KWQ118" s="5"/>
      <c r="KWR118" s="5"/>
      <c r="KWS118" s="5"/>
      <c r="KWT118" s="5"/>
      <c r="KWU118" s="5"/>
      <c r="KWV118" s="5"/>
      <c r="KWW118" s="5"/>
      <c r="KWX118" s="5"/>
      <c r="KWY118" s="5"/>
      <c r="KWZ118" s="5"/>
      <c r="KXA118" s="5"/>
      <c r="KXB118" s="5"/>
      <c r="KXC118" s="5"/>
      <c r="KXD118" s="5"/>
      <c r="KXE118" s="5"/>
      <c r="KXF118" s="5"/>
      <c r="KXG118" s="5"/>
      <c r="KXH118" s="5"/>
      <c r="KXI118" s="5"/>
      <c r="KXJ118" s="5"/>
      <c r="KXK118" s="5"/>
      <c r="KXL118" s="5"/>
      <c r="KXM118" s="5"/>
      <c r="KXN118" s="5"/>
      <c r="KXO118" s="5"/>
      <c r="KXP118" s="5"/>
      <c r="KXQ118" s="5"/>
      <c r="KXR118" s="5"/>
      <c r="KXS118" s="5"/>
      <c r="KXT118" s="5"/>
      <c r="KXU118" s="5"/>
      <c r="KXV118" s="5"/>
      <c r="KXW118" s="5"/>
      <c r="KXX118" s="5"/>
      <c r="KXY118" s="5"/>
      <c r="KXZ118" s="5"/>
      <c r="KYA118" s="5"/>
      <c r="KYB118" s="5"/>
      <c r="KYC118" s="5"/>
      <c r="KYD118" s="5"/>
      <c r="KYE118" s="5"/>
      <c r="KYF118" s="5"/>
      <c r="KYG118" s="5"/>
      <c r="KYH118" s="5"/>
      <c r="KYI118" s="5"/>
      <c r="KYJ118" s="5"/>
      <c r="KYK118" s="5"/>
      <c r="KYL118" s="5"/>
      <c r="KYM118" s="5"/>
      <c r="KYN118" s="5"/>
      <c r="KYO118" s="5"/>
      <c r="KYP118" s="5"/>
      <c r="KYQ118" s="5"/>
      <c r="KYR118" s="5"/>
      <c r="KYS118" s="5"/>
      <c r="KYT118" s="5"/>
      <c r="KYU118" s="5"/>
      <c r="KYV118" s="5"/>
      <c r="KYW118" s="5"/>
      <c r="KYX118" s="5"/>
      <c r="KYY118" s="5"/>
      <c r="KYZ118" s="5"/>
      <c r="KZA118" s="5"/>
      <c r="KZB118" s="5"/>
      <c r="KZC118" s="5"/>
      <c r="KZD118" s="5"/>
      <c r="KZE118" s="5"/>
      <c r="KZF118" s="5"/>
      <c r="KZG118" s="5"/>
      <c r="KZH118" s="5"/>
      <c r="KZI118" s="5"/>
      <c r="KZJ118" s="5"/>
      <c r="KZK118" s="5"/>
      <c r="KZL118" s="5"/>
      <c r="KZM118" s="5"/>
      <c r="KZN118" s="5"/>
      <c r="KZO118" s="5"/>
      <c r="KZP118" s="5"/>
      <c r="KZQ118" s="5"/>
      <c r="KZR118" s="5"/>
      <c r="KZS118" s="5"/>
      <c r="KZT118" s="5"/>
      <c r="KZU118" s="5"/>
      <c r="KZV118" s="5"/>
      <c r="KZW118" s="5"/>
      <c r="KZX118" s="5"/>
      <c r="KZY118" s="5"/>
      <c r="KZZ118" s="5"/>
      <c r="LAA118" s="5"/>
      <c r="LAB118" s="5"/>
      <c r="LAC118" s="5"/>
      <c r="LAD118" s="5"/>
      <c r="LAE118" s="5"/>
      <c r="LAF118" s="5"/>
      <c r="LAG118" s="5"/>
      <c r="LAH118" s="5"/>
      <c r="LAI118" s="5"/>
      <c r="LAJ118" s="5"/>
      <c r="LAK118" s="5"/>
      <c r="LAL118" s="5"/>
      <c r="LAM118" s="5"/>
      <c r="LAN118" s="5"/>
      <c r="LAO118" s="5"/>
      <c r="LAP118" s="5"/>
      <c r="LAQ118" s="5"/>
      <c r="LAR118" s="5"/>
      <c r="LAS118" s="5"/>
      <c r="LAT118" s="5"/>
      <c r="LAU118" s="5"/>
      <c r="LAV118" s="5"/>
      <c r="LAW118" s="5"/>
      <c r="LAX118" s="5"/>
      <c r="LAY118" s="5"/>
      <c r="LAZ118" s="5"/>
      <c r="LBA118" s="5"/>
      <c r="LBB118" s="5"/>
      <c r="LBC118" s="5"/>
      <c r="LBD118" s="5"/>
      <c r="LBE118" s="5"/>
      <c r="LBF118" s="5"/>
      <c r="LBG118" s="5"/>
      <c r="LBH118" s="5"/>
      <c r="LBI118" s="5"/>
      <c r="LBJ118" s="5"/>
      <c r="LBK118" s="5"/>
      <c r="LBL118" s="5"/>
      <c r="LBM118" s="5"/>
      <c r="LBN118" s="5"/>
      <c r="LBO118" s="5"/>
      <c r="LBP118" s="5"/>
      <c r="LBQ118" s="5"/>
      <c r="LBR118" s="5"/>
      <c r="LBS118" s="5"/>
      <c r="LBT118" s="5"/>
      <c r="LBU118" s="5"/>
      <c r="LBV118" s="5"/>
      <c r="LBW118" s="5"/>
      <c r="LBX118" s="5"/>
      <c r="LBY118" s="5"/>
      <c r="LBZ118" s="5"/>
      <c r="LCA118" s="5"/>
      <c r="LCB118" s="5"/>
      <c r="LCC118" s="5"/>
      <c r="LCD118" s="5"/>
      <c r="LCE118" s="5"/>
      <c r="LCF118" s="5"/>
      <c r="LCG118" s="5"/>
      <c r="LCH118" s="5"/>
      <c r="LCI118" s="5"/>
      <c r="LCJ118" s="5"/>
      <c r="LCK118" s="5"/>
      <c r="LCL118" s="5"/>
      <c r="LCM118" s="5"/>
      <c r="LCN118" s="5"/>
      <c r="LCO118" s="5"/>
      <c r="LCP118" s="5"/>
      <c r="LCQ118" s="5"/>
      <c r="LCR118" s="5"/>
      <c r="LCS118" s="5"/>
      <c r="LCT118" s="5"/>
      <c r="LCU118" s="5"/>
      <c r="LCV118" s="5"/>
      <c r="LCW118" s="5"/>
      <c r="LCX118" s="5"/>
      <c r="LCY118" s="5"/>
      <c r="LCZ118" s="5"/>
      <c r="LDA118" s="5"/>
      <c r="LDB118" s="5"/>
      <c r="LDC118" s="5"/>
      <c r="LDD118" s="5"/>
      <c r="LDE118" s="5"/>
      <c r="LDF118" s="5"/>
      <c r="LDG118" s="5"/>
      <c r="LDH118" s="5"/>
      <c r="LDI118" s="5"/>
      <c r="LDJ118" s="5"/>
      <c r="LDK118" s="5"/>
      <c r="LDL118" s="5"/>
      <c r="LDM118" s="5"/>
      <c r="LDN118" s="5"/>
      <c r="LDO118" s="5"/>
      <c r="LDP118" s="5"/>
      <c r="LDQ118" s="5"/>
      <c r="LDR118" s="5"/>
      <c r="LDS118" s="5"/>
      <c r="LDT118" s="5"/>
      <c r="LDU118" s="5"/>
      <c r="LDV118" s="5"/>
      <c r="LDW118" s="5"/>
      <c r="LDX118" s="5"/>
      <c r="LDY118" s="5"/>
      <c r="LDZ118" s="5"/>
      <c r="LEA118" s="5"/>
      <c r="LEB118" s="5"/>
      <c r="LEC118" s="5"/>
      <c r="LED118" s="5"/>
      <c r="LEE118" s="5"/>
      <c r="LEF118" s="5"/>
      <c r="LEG118" s="5"/>
      <c r="LEH118" s="5"/>
      <c r="LEI118" s="5"/>
      <c r="LEJ118" s="5"/>
      <c r="LEK118" s="5"/>
      <c r="LEL118" s="5"/>
      <c r="LEM118" s="5"/>
      <c r="LEN118" s="5"/>
      <c r="LEO118" s="5"/>
      <c r="LEP118" s="5"/>
      <c r="LEQ118" s="5"/>
      <c r="LER118" s="5"/>
      <c r="LES118" s="5"/>
      <c r="LET118" s="5"/>
      <c r="LEU118" s="5"/>
      <c r="LEV118" s="5"/>
      <c r="LEW118" s="5"/>
      <c r="LEX118" s="5"/>
      <c r="LEY118" s="5"/>
      <c r="LEZ118" s="5"/>
      <c r="LFA118" s="5"/>
      <c r="LFB118" s="5"/>
      <c r="LFC118" s="5"/>
      <c r="LFD118" s="5"/>
      <c r="LFE118" s="5"/>
      <c r="LFF118" s="5"/>
      <c r="LFG118" s="5"/>
      <c r="LFH118" s="5"/>
      <c r="LFI118" s="5"/>
      <c r="LFJ118" s="5"/>
      <c r="LFK118" s="5"/>
      <c r="LFL118" s="5"/>
      <c r="LFM118" s="5"/>
      <c r="LFN118" s="5"/>
      <c r="LFO118" s="5"/>
      <c r="LFP118" s="5"/>
      <c r="LFQ118" s="5"/>
      <c r="LFR118" s="5"/>
      <c r="LFS118" s="5"/>
      <c r="LFT118" s="5"/>
      <c r="LFU118" s="5"/>
      <c r="LFV118" s="5"/>
      <c r="LFW118" s="5"/>
      <c r="LFX118" s="5"/>
      <c r="LFY118" s="5"/>
      <c r="LFZ118" s="5"/>
      <c r="LGA118" s="5"/>
      <c r="LGB118" s="5"/>
      <c r="LGC118" s="5"/>
      <c r="LGD118" s="5"/>
      <c r="LGE118" s="5"/>
      <c r="LGF118" s="5"/>
      <c r="LGG118" s="5"/>
      <c r="LGH118" s="5"/>
      <c r="LGI118" s="5"/>
      <c r="LGJ118" s="5"/>
      <c r="LGK118" s="5"/>
      <c r="LGL118" s="5"/>
      <c r="LGM118" s="5"/>
      <c r="LGN118" s="5"/>
      <c r="LGO118" s="5"/>
      <c r="LGP118" s="5"/>
      <c r="LGQ118" s="5"/>
      <c r="LGR118" s="5"/>
      <c r="LGS118" s="5"/>
      <c r="LGT118" s="5"/>
      <c r="LGU118" s="5"/>
      <c r="LGV118" s="5"/>
      <c r="LGW118" s="5"/>
      <c r="LGX118" s="5"/>
      <c r="LGY118" s="5"/>
      <c r="LGZ118" s="5"/>
      <c r="LHA118" s="5"/>
      <c r="LHB118" s="5"/>
      <c r="LHC118" s="5"/>
      <c r="LHD118" s="5"/>
      <c r="LHE118" s="5"/>
      <c r="LHF118" s="5"/>
      <c r="LHG118" s="5"/>
      <c r="LHH118" s="5"/>
      <c r="LHI118" s="5"/>
      <c r="LHJ118" s="5"/>
      <c r="LHK118" s="5"/>
      <c r="LHL118" s="5"/>
      <c r="LHM118" s="5"/>
      <c r="LHN118" s="5"/>
      <c r="LHO118" s="5"/>
      <c r="LHP118" s="5"/>
      <c r="LHQ118" s="5"/>
      <c r="LHR118" s="5"/>
      <c r="LHS118" s="5"/>
      <c r="LHT118" s="5"/>
      <c r="LHU118" s="5"/>
      <c r="LHV118" s="5"/>
      <c r="LHW118" s="5"/>
      <c r="LHX118" s="5"/>
      <c r="LHY118" s="5"/>
      <c r="LHZ118" s="5"/>
      <c r="LIA118" s="5"/>
      <c r="LIB118" s="5"/>
      <c r="LIC118" s="5"/>
      <c r="LID118" s="5"/>
      <c r="LIE118" s="5"/>
      <c r="LIF118" s="5"/>
      <c r="LIG118" s="5"/>
      <c r="LIH118" s="5"/>
      <c r="LII118" s="5"/>
      <c r="LIJ118" s="5"/>
      <c r="LIK118" s="5"/>
      <c r="LIL118" s="5"/>
      <c r="LIM118" s="5"/>
      <c r="LIN118" s="5"/>
      <c r="LIO118" s="5"/>
      <c r="LIP118" s="5"/>
      <c r="LIQ118" s="5"/>
      <c r="LIR118" s="5"/>
      <c r="LIS118" s="5"/>
      <c r="LIT118" s="5"/>
      <c r="LIU118" s="5"/>
      <c r="LIV118" s="5"/>
      <c r="LIW118" s="5"/>
      <c r="LIX118" s="5"/>
      <c r="LIY118" s="5"/>
      <c r="LIZ118" s="5"/>
      <c r="LJA118" s="5"/>
      <c r="LJB118" s="5"/>
      <c r="LJC118" s="5"/>
      <c r="LJD118" s="5"/>
      <c r="LJE118" s="5"/>
      <c r="LJF118" s="5"/>
      <c r="LJG118" s="5"/>
      <c r="LJH118" s="5"/>
      <c r="LJI118" s="5"/>
      <c r="LJJ118" s="5"/>
      <c r="LJK118" s="5"/>
      <c r="LJL118" s="5"/>
      <c r="LJM118" s="5"/>
      <c r="LJN118" s="5"/>
      <c r="LJO118" s="5"/>
      <c r="LJP118" s="5"/>
      <c r="LJQ118" s="5"/>
      <c r="LJR118" s="5"/>
      <c r="LJS118" s="5"/>
      <c r="LJT118" s="5"/>
      <c r="LJU118" s="5"/>
      <c r="LJV118" s="5"/>
      <c r="LJW118" s="5"/>
      <c r="LJX118" s="5"/>
      <c r="LJY118" s="5"/>
      <c r="LJZ118" s="5"/>
      <c r="LKA118" s="5"/>
      <c r="LKB118" s="5"/>
      <c r="LKC118" s="5"/>
      <c r="LKD118" s="5"/>
      <c r="LKE118" s="5"/>
      <c r="LKF118" s="5"/>
      <c r="LKG118" s="5"/>
      <c r="LKH118" s="5"/>
      <c r="LKI118" s="5"/>
      <c r="LKJ118" s="5"/>
      <c r="LKK118" s="5"/>
      <c r="LKL118" s="5"/>
      <c r="LKM118" s="5"/>
      <c r="LKN118" s="5"/>
      <c r="LKO118" s="5"/>
      <c r="LKP118" s="5"/>
      <c r="LKQ118" s="5"/>
      <c r="LKR118" s="5"/>
      <c r="LKS118" s="5"/>
      <c r="LKT118" s="5"/>
      <c r="LKU118" s="5"/>
      <c r="LKV118" s="5"/>
      <c r="LKW118" s="5"/>
      <c r="LKX118" s="5"/>
      <c r="LKY118" s="5"/>
      <c r="LKZ118" s="5"/>
      <c r="LLA118" s="5"/>
      <c r="LLB118" s="5"/>
      <c r="LLC118" s="5"/>
      <c r="LLD118" s="5"/>
      <c r="LLE118" s="5"/>
      <c r="LLF118" s="5"/>
      <c r="LLG118" s="5"/>
      <c r="LLH118" s="5"/>
      <c r="LLI118" s="5"/>
      <c r="LLJ118" s="5"/>
      <c r="LLK118" s="5"/>
      <c r="LLL118" s="5"/>
      <c r="LLM118" s="5"/>
      <c r="LLN118" s="5"/>
      <c r="LLO118" s="5"/>
      <c r="LLP118" s="5"/>
      <c r="LLQ118" s="5"/>
      <c r="LLR118" s="5"/>
      <c r="LLS118" s="5"/>
      <c r="LLT118" s="5"/>
      <c r="LLU118" s="5"/>
      <c r="LLV118" s="5"/>
      <c r="LLW118" s="5"/>
      <c r="LLX118" s="5"/>
      <c r="LLY118" s="5"/>
      <c r="LLZ118" s="5"/>
      <c r="LMA118" s="5"/>
      <c r="LMB118" s="5"/>
      <c r="LMC118" s="5"/>
      <c r="LMD118" s="5"/>
      <c r="LME118" s="5"/>
      <c r="LMF118" s="5"/>
      <c r="LMG118" s="5"/>
      <c r="LMH118" s="5"/>
      <c r="LMI118" s="5"/>
      <c r="LMJ118" s="5"/>
      <c r="LMK118" s="5"/>
      <c r="LML118" s="5"/>
      <c r="LMM118" s="5"/>
      <c r="LMN118" s="5"/>
      <c r="LMO118" s="5"/>
      <c r="LMP118" s="5"/>
      <c r="LMQ118" s="5"/>
      <c r="LMR118" s="5"/>
      <c r="LMS118" s="5"/>
      <c r="LMT118" s="5"/>
      <c r="LMU118" s="5"/>
      <c r="LMV118" s="5"/>
      <c r="LMW118" s="5"/>
      <c r="LMX118" s="5"/>
      <c r="LMY118" s="5"/>
      <c r="LMZ118" s="5"/>
      <c r="LNA118" s="5"/>
      <c r="LNB118" s="5"/>
      <c r="LNC118" s="5"/>
      <c r="LND118" s="5"/>
      <c r="LNE118" s="5"/>
      <c r="LNF118" s="5"/>
      <c r="LNG118" s="5"/>
      <c r="LNH118" s="5"/>
      <c r="LNI118" s="5"/>
      <c r="LNJ118" s="5"/>
      <c r="LNK118" s="5"/>
      <c r="LNL118" s="5"/>
      <c r="LNM118" s="5"/>
      <c r="LNN118" s="5"/>
      <c r="LNO118" s="5"/>
      <c r="LNP118" s="5"/>
      <c r="LNQ118" s="5"/>
      <c r="LNR118" s="5"/>
      <c r="LNS118" s="5"/>
      <c r="LNT118" s="5"/>
      <c r="LNU118" s="5"/>
      <c r="LNV118" s="5"/>
      <c r="LNW118" s="5"/>
      <c r="LNX118" s="5"/>
      <c r="LNY118" s="5"/>
      <c r="LNZ118" s="5"/>
      <c r="LOA118" s="5"/>
      <c r="LOB118" s="5"/>
      <c r="LOC118" s="5"/>
      <c r="LOD118" s="5"/>
      <c r="LOE118" s="5"/>
      <c r="LOF118" s="5"/>
      <c r="LOG118" s="5"/>
      <c r="LOH118" s="5"/>
      <c r="LOI118" s="5"/>
      <c r="LOJ118" s="5"/>
      <c r="LOK118" s="5"/>
      <c r="LOL118" s="5"/>
      <c r="LOM118" s="5"/>
      <c r="LON118" s="5"/>
      <c r="LOO118" s="5"/>
      <c r="LOP118" s="5"/>
      <c r="LOQ118" s="5"/>
      <c r="LOR118" s="5"/>
      <c r="LOS118" s="5"/>
      <c r="LOT118" s="5"/>
      <c r="LOU118" s="5"/>
      <c r="LOV118" s="5"/>
      <c r="LOW118" s="5"/>
      <c r="LOX118" s="5"/>
      <c r="LOY118" s="5"/>
      <c r="LOZ118" s="5"/>
      <c r="LPA118" s="5"/>
      <c r="LPB118" s="5"/>
      <c r="LPC118" s="5"/>
      <c r="LPD118" s="5"/>
      <c r="LPE118" s="5"/>
      <c r="LPF118" s="5"/>
      <c r="LPG118" s="5"/>
      <c r="LPH118" s="5"/>
      <c r="LPI118" s="5"/>
      <c r="LPJ118" s="5"/>
      <c r="LPK118" s="5"/>
      <c r="LPL118" s="5"/>
      <c r="LPM118" s="5"/>
      <c r="LPN118" s="5"/>
      <c r="LPO118" s="5"/>
      <c r="LPP118" s="5"/>
      <c r="LPQ118" s="5"/>
      <c r="LPR118" s="5"/>
      <c r="LPS118" s="5"/>
      <c r="LPT118" s="5"/>
      <c r="LPU118" s="5"/>
      <c r="LPV118" s="5"/>
      <c r="LPW118" s="5"/>
      <c r="LPX118" s="5"/>
      <c r="LPY118" s="5"/>
      <c r="LPZ118" s="5"/>
      <c r="LQA118" s="5"/>
      <c r="LQB118" s="5"/>
      <c r="LQC118" s="5"/>
      <c r="LQD118" s="5"/>
      <c r="LQE118" s="5"/>
      <c r="LQF118" s="5"/>
      <c r="LQG118" s="5"/>
      <c r="LQH118" s="5"/>
      <c r="LQI118" s="5"/>
      <c r="LQJ118" s="5"/>
      <c r="LQK118" s="5"/>
      <c r="LQL118" s="5"/>
      <c r="LQM118" s="5"/>
      <c r="LQN118" s="5"/>
      <c r="LQO118" s="5"/>
      <c r="LQP118" s="5"/>
      <c r="LQQ118" s="5"/>
      <c r="LQR118" s="5"/>
      <c r="LQS118" s="5"/>
      <c r="LQT118" s="5"/>
      <c r="LQU118" s="5"/>
      <c r="LQV118" s="5"/>
      <c r="LQW118" s="5"/>
      <c r="LQX118" s="5"/>
      <c r="LQY118" s="5"/>
      <c r="LQZ118" s="5"/>
      <c r="LRA118" s="5"/>
      <c r="LRB118" s="5"/>
      <c r="LRC118" s="5"/>
      <c r="LRD118" s="5"/>
      <c r="LRE118" s="5"/>
      <c r="LRF118" s="5"/>
      <c r="LRG118" s="5"/>
      <c r="LRH118" s="5"/>
      <c r="LRI118" s="5"/>
      <c r="LRJ118" s="5"/>
      <c r="LRK118" s="5"/>
      <c r="LRL118" s="5"/>
      <c r="LRM118" s="5"/>
      <c r="LRN118" s="5"/>
      <c r="LRO118" s="5"/>
      <c r="LRP118" s="5"/>
      <c r="LRQ118" s="5"/>
      <c r="LRR118" s="5"/>
      <c r="LRS118" s="5"/>
      <c r="LRT118" s="5"/>
      <c r="LRU118" s="5"/>
      <c r="LRV118" s="5"/>
      <c r="LRW118" s="5"/>
      <c r="LRX118" s="5"/>
      <c r="LRY118" s="5"/>
      <c r="LRZ118" s="5"/>
      <c r="LSA118" s="5"/>
      <c r="LSB118" s="5"/>
      <c r="LSC118" s="5"/>
      <c r="LSD118" s="5"/>
      <c r="LSE118" s="5"/>
      <c r="LSF118" s="5"/>
      <c r="LSG118" s="5"/>
      <c r="LSH118" s="5"/>
      <c r="LSI118" s="5"/>
      <c r="LSJ118" s="5"/>
      <c r="LSK118" s="5"/>
      <c r="LSL118" s="5"/>
      <c r="LSM118" s="5"/>
      <c r="LSN118" s="5"/>
      <c r="LSO118" s="5"/>
      <c r="LSP118" s="5"/>
      <c r="LSQ118" s="5"/>
      <c r="LSR118" s="5"/>
      <c r="LSS118" s="5"/>
      <c r="LST118" s="5"/>
      <c r="LSU118" s="5"/>
      <c r="LSV118" s="5"/>
      <c r="LSW118" s="5"/>
      <c r="LSX118" s="5"/>
      <c r="LSY118" s="5"/>
      <c r="LSZ118" s="5"/>
      <c r="LTA118" s="5"/>
      <c r="LTB118" s="5"/>
      <c r="LTC118" s="5"/>
      <c r="LTD118" s="5"/>
      <c r="LTE118" s="5"/>
      <c r="LTF118" s="5"/>
      <c r="LTG118" s="5"/>
      <c r="LTH118" s="5"/>
      <c r="LTI118" s="5"/>
      <c r="LTJ118" s="5"/>
      <c r="LTK118" s="5"/>
      <c r="LTL118" s="5"/>
      <c r="LTM118" s="5"/>
      <c r="LTN118" s="5"/>
      <c r="LTO118" s="5"/>
      <c r="LTP118" s="5"/>
      <c r="LTQ118" s="5"/>
      <c r="LTR118" s="5"/>
      <c r="LTS118" s="5"/>
      <c r="LTT118" s="5"/>
      <c r="LTU118" s="5"/>
      <c r="LTV118" s="5"/>
      <c r="LTW118" s="5"/>
      <c r="LTX118" s="5"/>
      <c r="LTY118" s="5"/>
      <c r="LTZ118" s="5"/>
      <c r="LUA118" s="5"/>
      <c r="LUB118" s="5"/>
      <c r="LUC118" s="5"/>
      <c r="LUD118" s="5"/>
      <c r="LUE118" s="5"/>
      <c r="LUF118" s="5"/>
      <c r="LUG118" s="5"/>
      <c r="LUH118" s="5"/>
      <c r="LUI118" s="5"/>
      <c r="LUJ118" s="5"/>
      <c r="LUK118" s="5"/>
      <c r="LUL118" s="5"/>
      <c r="LUM118" s="5"/>
      <c r="LUN118" s="5"/>
      <c r="LUO118" s="5"/>
      <c r="LUP118" s="5"/>
      <c r="LUQ118" s="5"/>
      <c r="LUR118" s="5"/>
      <c r="LUS118" s="5"/>
      <c r="LUT118" s="5"/>
      <c r="LUU118" s="5"/>
      <c r="LUV118" s="5"/>
      <c r="LUW118" s="5"/>
      <c r="LUX118" s="5"/>
      <c r="LUY118" s="5"/>
      <c r="LUZ118" s="5"/>
      <c r="LVA118" s="5"/>
      <c r="LVB118" s="5"/>
      <c r="LVC118" s="5"/>
      <c r="LVD118" s="5"/>
      <c r="LVE118" s="5"/>
      <c r="LVF118" s="5"/>
      <c r="LVG118" s="5"/>
      <c r="LVH118" s="5"/>
      <c r="LVI118" s="5"/>
      <c r="LVJ118" s="5"/>
      <c r="LVK118" s="5"/>
      <c r="LVL118" s="5"/>
      <c r="LVM118" s="5"/>
      <c r="LVN118" s="5"/>
      <c r="LVO118" s="5"/>
      <c r="LVP118" s="5"/>
      <c r="LVQ118" s="5"/>
      <c r="LVR118" s="5"/>
      <c r="LVS118" s="5"/>
      <c r="LVT118" s="5"/>
      <c r="LVU118" s="5"/>
      <c r="LVV118" s="5"/>
      <c r="LVW118" s="5"/>
      <c r="LVX118" s="5"/>
      <c r="LVY118" s="5"/>
      <c r="LVZ118" s="5"/>
      <c r="LWA118" s="5"/>
      <c r="LWB118" s="5"/>
      <c r="LWC118" s="5"/>
      <c r="LWD118" s="5"/>
      <c r="LWE118" s="5"/>
      <c r="LWF118" s="5"/>
      <c r="LWG118" s="5"/>
      <c r="LWH118" s="5"/>
      <c r="LWI118" s="5"/>
      <c r="LWJ118" s="5"/>
      <c r="LWK118" s="5"/>
      <c r="LWL118" s="5"/>
      <c r="LWM118" s="5"/>
      <c r="LWN118" s="5"/>
      <c r="LWO118" s="5"/>
      <c r="LWP118" s="5"/>
      <c r="LWQ118" s="5"/>
      <c r="LWR118" s="5"/>
      <c r="LWS118" s="5"/>
      <c r="LWT118" s="5"/>
      <c r="LWU118" s="5"/>
      <c r="LWV118" s="5"/>
      <c r="LWW118" s="5"/>
      <c r="LWX118" s="5"/>
      <c r="LWY118" s="5"/>
      <c r="LWZ118" s="5"/>
      <c r="LXA118" s="5"/>
      <c r="LXB118" s="5"/>
      <c r="LXC118" s="5"/>
      <c r="LXD118" s="5"/>
      <c r="LXE118" s="5"/>
      <c r="LXF118" s="5"/>
      <c r="LXG118" s="5"/>
      <c r="LXH118" s="5"/>
      <c r="LXI118" s="5"/>
      <c r="LXJ118" s="5"/>
      <c r="LXK118" s="5"/>
      <c r="LXL118" s="5"/>
      <c r="LXM118" s="5"/>
      <c r="LXN118" s="5"/>
      <c r="LXO118" s="5"/>
      <c r="LXP118" s="5"/>
      <c r="LXQ118" s="5"/>
      <c r="LXR118" s="5"/>
      <c r="LXS118" s="5"/>
      <c r="LXT118" s="5"/>
      <c r="LXU118" s="5"/>
      <c r="LXV118" s="5"/>
      <c r="LXW118" s="5"/>
      <c r="LXX118" s="5"/>
      <c r="LXY118" s="5"/>
      <c r="LXZ118" s="5"/>
      <c r="LYA118" s="5"/>
      <c r="LYB118" s="5"/>
      <c r="LYC118" s="5"/>
      <c r="LYD118" s="5"/>
      <c r="LYE118" s="5"/>
      <c r="LYF118" s="5"/>
      <c r="LYG118" s="5"/>
      <c r="LYH118" s="5"/>
      <c r="LYI118" s="5"/>
      <c r="LYJ118" s="5"/>
      <c r="LYK118" s="5"/>
      <c r="LYL118" s="5"/>
      <c r="LYM118" s="5"/>
      <c r="LYN118" s="5"/>
      <c r="LYO118" s="5"/>
      <c r="LYP118" s="5"/>
      <c r="LYQ118" s="5"/>
      <c r="LYR118" s="5"/>
      <c r="LYS118" s="5"/>
      <c r="LYT118" s="5"/>
      <c r="LYU118" s="5"/>
      <c r="LYV118" s="5"/>
      <c r="LYW118" s="5"/>
      <c r="LYX118" s="5"/>
      <c r="LYY118" s="5"/>
      <c r="LYZ118" s="5"/>
      <c r="LZA118" s="5"/>
      <c r="LZB118" s="5"/>
      <c r="LZC118" s="5"/>
      <c r="LZD118" s="5"/>
      <c r="LZE118" s="5"/>
      <c r="LZF118" s="5"/>
      <c r="LZG118" s="5"/>
      <c r="LZH118" s="5"/>
      <c r="LZI118" s="5"/>
      <c r="LZJ118" s="5"/>
      <c r="LZK118" s="5"/>
      <c r="LZL118" s="5"/>
      <c r="LZM118" s="5"/>
      <c r="LZN118" s="5"/>
      <c r="LZO118" s="5"/>
      <c r="LZP118" s="5"/>
      <c r="LZQ118" s="5"/>
      <c r="LZR118" s="5"/>
      <c r="LZS118" s="5"/>
      <c r="LZT118" s="5"/>
      <c r="LZU118" s="5"/>
      <c r="LZV118" s="5"/>
      <c r="LZW118" s="5"/>
      <c r="LZX118" s="5"/>
      <c r="LZY118" s="5"/>
      <c r="LZZ118" s="5"/>
      <c r="MAA118" s="5"/>
      <c r="MAB118" s="5"/>
      <c r="MAC118" s="5"/>
      <c r="MAD118" s="5"/>
      <c r="MAE118" s="5"/>
      <c r="MAF118" s="5"/>
      <c r="MAG118" s="5"/>
      <c r="MAH118" s="5"/>
      <c r="MAI118" s="5"/>
      <c r="MAJ118" s="5"/>
      <c r="MAK118" s="5"/>
      <c r="MAL118" s="5"/>
      <c r="MAM118" s="5"/>
      <c r="MAN118" s="5"/>
      <c r="MAO118" s="5"/>
      <c r="MAP118" s="5"/>
      <c r="MAQ118" s="5"/>
      <c r="MAR118" s="5"/>
      <c r="MAS118" s="5"/>
      <c r="MAT118" s="5"/>
      <c r="MAU118" s="5"/>
      <c r="MAV118" s="5"/>
      <c r="MAW118" s="5"/>
      <c r="MAX118" s="5"/>
      <c r="MAY118" s="5"/>
      <c r="MAZ118" s="5"/>
      <c r="MBA118" s="5"/>
      <c r="MBB118" s="5"/>
      <c r="MBC118" s="5"/>
      <c r="MBD118" s="5"/>
      <c r="MBE118" s="5"/>
      <c r="MBF118" s="5"/>
      <c r="MBG118" s="5"/>
      <c r="MBH118" s="5"/>
      <c r="MBI118" s="5"/>
      <c r="MBJ118" s="5"/>
      <c r="MBK118" s="5"/>
      <c r="MBL118" s="5"/>
      <c r="MBM118" s="5"/>
      <c r="MBN118" s="5"/>
      <c r="MBO118" s="5"/>
      <c r="MBP118" s="5"/>
      <c r="MBQ118" s="5"/>
      <c r="MBR118" s="5"/>
      <c r="MBS118" s="5"/>
      <c r="MBT118" s="5"/>
      <c r="MBU118" s="5"/>
      <c r="MBV118" s="5"/>
      <c r="MBW118" s="5"/>
      <c r="MBX118" s="5"/>
      <c r="MBY118" s="5"/>
      <c r="MBZ118" s="5"/>
      <c r="MCA118" s="5"/>
      <c r="MCB118" s="5"/>
      <c r="MCC118" s="5"/>
      <c r="MCD118" s="5"/>
      <c r="MCE118" s="5"/>
      <c r="MCF118" s="5"/>
      <c r="MCG118" s="5"/>
      <c r="MCH118" s="5"/>
      <c r="MCI118" s="5"/>
      <c r="MCJ118" s="5"/>
      <c r="MCK118" s="5"/>
      <c r="MCL118" s="5"/>
      <c r="MCM118" s="5"/>
      <c r="MCN118" s="5"/>
      <c r="MCO118" s="5"/>
      <c r="MCP118" s="5"/>
      <c r="MCQ118" s="5"/>
      <c r="MCR118" s="5"/>
      <c r="MCS118" s="5"/>
      <c r="MCT118" s="5"/>
      <c r="MCU118" s="5"/>
      <c r="MCV118" s="5"/>
      <c r="MCW118" s="5"/>
      <c r="MCX118" s="5"/>
      <c r="MCY118" s="5"/>
      <c r="MCZ118" s="5"/>
      <c r="MDA118" s="5"/>
      <c r="MDB118" s="5"/>
      <c r="MDC118" s="5"/>
      <c r="MDD118" s="5"/>
      <c r="MDE118" s="5"/>
      <c r="MDF118" s="5"/>
      <c r="MDG118" s="5"/>
      <c r="MDH118" s="5"/>
      <c r="MDI118" s="5"/>
      <c r="MDJ118" s="5"/>
      <c r="MDK118" s="5"/>
      <c r="MDL118" s="5"/>
      <c r="MDM118" s="5"/>
      <c r="MDN118" s="5"/>
      <c r="MDO118" s="5"/>
      <c r="MDP118" s="5"/>
      <c r="MDQ118" s="5"/>
      <c r="MDR118" s="5"/>
      <c r="MDS118" s="5"/>
      <c r="MDT118" s="5"/>
      <c r="MDU118" s="5"/>
      <c r="MDV118" s="5"/>
      <c r="MDW118" s="5"/>
      <c r="MDX118" s="5"/>
      <c r="MDY118" s="5"/>
      <c r="MDZ118" s="5"/>
      <c r="MEA118" s="5"/>
      <c r="MEB118" s="5"/>
      <c r="MEC118" s="5"/>
      <c r="MED118" s="5"/>
      <c r="MEE118" s="5"/>
      <c r="MEF118" s="5"/>
      <c r="MEG118" s="5"/>
      <c r="MEH118" s="5"/>
      <c r="MEI118" s="5"/>
      <c r="MEJ118" s="5"/>
      <c r="MEK118" s="5"/>
      <c r="MEL118" s="5"/>
      <c r="MEM118" s="5"/>
      <c r="MEN118" s="5"/>
      <c r="MEO118" s="5"/>
      <c r="MEP118" s="5"/>
      <c r="MEQ118" s="5"/>
      <c r="MER118" s="5"/>
      <c r="MES118" s="5"/>
      <c r="MET118" s="5"/>
      <c r="MEU118" s="5"/>
      <c r="MEV118" s="5"/>
      <c r="MEW118" s="5"/>
      <c r="MEX118" s="5"/>
      <c r="MEY118" s="5"/>
      <c r="MEZ118" s="5"/>
      <c r="MFA118" s="5"/>
      <c r="MFB118" s="5"/>
      <c r="MFC118" s="5"/>
      <c r="MFD118" s="5"/>
      <c r="MFE118" s="5"/>
      <c r="MFF118" s="5"/>
      <c r="MFG118" s="5"/>
      <c r="MFH118" s="5"/>
      <c r="MFI118" s="5"/>
      <c r="MFJ118" s="5"/>
      <c r="MFK118" s="5"/>
      <c r="MFL118" s="5"/>
      <c r="MFM118" s="5"/>
      <c r="MFN118" s="5"/>
      <c r="MFO118" s="5"/>
      <c r="MFP118" s="5"/>
      <c r="MFQ118" s="5"/>
      <c r="MFR118" s="5"/>
      <c r="MFS118" s="5"/>
      <c r="MFT118" s="5"/>
      <c r="MFU118" s="5"/>
      <c r="MFV118" s="5"/>
      <c r="MFW118" s="5"/>
      <c r="MFX118" s="5"/>
      <c r="MFY118" s="5"/>
      <c r="MFZ118" s="5"/>
      <c r="MGA118" s="5"/>
      <c r="MGB118" s="5"/>
      <c r="MGC118" s="5"/>
      <c r="MGD118" s="5"/>
      <c r="MGE118" s="5"/>
      <c r="MGF118" s="5"/>
      <c r="MGG118" s="5"/>
      <c r="MGH118" s="5"/>
      <c r="MGI118" s="5"/>
      <c r="MGJ118" s="5"/>
      <c r="MGK118" s="5"/>
      <c r="MGL118" s="5"/>
      <c r="MGM118" s="5"/>
      <c r="MGN118" s="5"/>
      <c r="MGO118" s="5"/>
      <c r="MGP118" s="5"/>
      <c r="MGQ118" s="5"/>
      <c r="MGR118" s="5"/>
      <c r="MGS118" s="5"/>
      <c r="MGT118" s="5"/>
      <c r="MGU118" s="5"/>
      <c r="MGV118" s="5"/>
      <c r="MGW118" s="5"/>
      <c r="MGX118" s="5"/>
      <c r="MGY118" s="5"/>
      <c r="MGZ118" s="5"/>
      <c r="MHA118" s="5"/>
      <c r="MHB118" s="5"/>
      <c r="MHC118" s="5"/>
      <c r="MHD118" s="5"/>
      <c r="MHE118" s="5"/>
      <c r="MHF118" s="5"/>
      <c r="MHG118" s="5"/>
      <c r="MHH118" s="5"/>
      <c r="MHI118" s="5"/>
      <c r="MHJ118" s="5"/>
      <c r="MHK118" s="5"/>
      <c r="MHL118" s="5"/>
      <c r="MHM118" s="5"/>
      <c r="MHN118" s="5"/>
      <c r="MHO118" s="5"/>
      <c r="MHP118" s="5"/>
      <c r="MHQ118" s="5"/>
      <c r="MHR118" s="5"/>
      <c r="MHS118" s="5"/>
      <c r="MHT118" s="5"/>
      <c r="MHU118" s="5"/>
      <c r="MHV118" s="5"/>
      <c r="MHW118" s="5"/>
      <c r="MHX118" s="5"/>
      <c r="MHY118" s="5"/>
      <c r="MHZ118" s="5"/>
      <c r="MIA118" s="5"/>
      <c r="MIB118" s="5"/>
      <c r="MIC118" s="5"/>
      <c r="MID118" s="5"/>
      <c r="MIE118" s="5"/>
      <c r="MIF118" s="5"/>
      <c r="MIG118" s="5"/>
      <c r="MIH118" s="5"/>
      <c r="MII118" s="5"/>
      <c r="MIJ118" s="5"/>
      <c r="MIK118" s="5"/>
      <c r="MIL118" s="5"/>
      <c r="MIM118" s="5"/>
      <c r="MIN118" s="5"/>
      <c r="MIO118" s="5"/>
      <c r="MIP118" s="5"/>
      <c r="MIQ118" s="5"/>
      <c r="MIR118" s="5"/>
      <c r="MIS118" s="5"/>
      <c r="MIT118" s="5"/>
      <c r="MIU118" s="5"/>
      <c r="MIV118" s="5"/>
      <c r="MIW118" s="5"/>
      <c r="MIX118" s="5"/>
      <c r="MIY118" s="5"/>
      <c r="MIZ118" s="5"/>
      <c r="MJA118" s="5"/>
      <c r="MJB118" s="5"/>
      <c r="MJC118" s="5"/>
      <c r="MJD118" s="5"/>
      <c r="MJE118" s="5"/>
      <c r="MJF118" s="5"/>
      <c r="MJG118" s="5"/>
      <c r="MJH118" s="5"/>
      <c r="MJI118" s="5"/>
      <c r="MJJ118" s="5"/>
      <c r="MJK118" s="5"/>
      <c r="MJL118" s="5"/>
      <c r="MJM118" s="5"/>
      <c r="MJN118" s="5"/>
      <c r="MJO118" s="5"/>
      <c r="MJP118" s="5"/>
      <c r="MJQ118" s="5"/>
      <c r="MJR118" s="5"/>
      <c r="MJS118" s="5"/>
      <c r="MJT118" s="5"/>
      <c r="MJU118" s="5"/>
      <c r="MJV118" s="5"/>
      <c r="MJW118" s="5"/>
      <c r="MJX118" s="5"/>
      <c r="MJY118" s="5"/>
      <c r="MJZ118" s="5"/>
      <c r="MKA118" s="5"/>
      <c r="MKB118" s="5"/>
      <c r="MKC118" s="5"/>
      <c r="MKD118" s="5"/>
      <c r="MKE118" s="5"/>
      <c r="MKF118" s="5"/>
      <c r="MKG118" s="5"/>
      <c r="MKH118" s="5"/>
      <c r="MKI118" s="5"/>
      <c r="MKJ118" s="5"/>
      <c r="MKK118" s="5"/>
      <c r="MKL118" s="5"/>
      <c r="MKM118" s="5"/>
      <c r="MKN118" s="5"/>
      <c r="MKO118" s="5"/>
      <c r="MKP118" s="5"/>
      <c r="MKQ118" s="5"/>
      <c r="MKR118" s="5"/>
      <c r="MKS118" s="5"/>
      <c r="MKT118" s="5"/>
      <c r="MKU118" s="5"/>
      <c r="MKV118" s="5"/>
      <c r="MKW118" s="5"/>
      <c r="MKX118" s="5"/>
      <c r="MKY118" s="5"/>
      <c r="MKZ118" s="5"/>
      <c r="MLA118" s="5"/>
      <c r="MLB118" s="5"/>
      <c r="MLC118" s="5"/>
      <c r="MLD118" s="5"/>
      <c r="MLE118" s="5"/>
      <c r="MLF118" s="5"/>
      <c r="MLG118" s="5"/>
      <c r="MLH118" s="5"/>
      <c r="MLI118" s="5"/>
      <c r="MLJ118" s="5"/>
      <c r="MLK118" s="5"/>
      <c r="MLL118" s="5"/>
      <c r="MLM118" s="5"/>
      <c r="MLN118" s="5"/>
      <c r="MLO118" s="5"/>
      <c r="MLP118" s="5"/>
      <c r="MLQ118" s="5"/>
      <c r="MLR118" s="5"/>
      <c r="MLS118" s="5"/>
      <c r="MLT118" s="5"/>
      <c r="MLU118" s="5"/>
      <c r="MLV118" s="5"/>
      <c r="MLW118" s="5"/>
      <c r="MLX118" s="5"/>
      <c r="MLY118" s="5"/>
      <c r="MLZ118" s="5"/>
      <c r="MMA118" s="5"/>
      <c r="MMB118" s="5"/>
      <c r="MMC118" s="5"/>
      <c r="MMD118" s="5"/>
      <c r="MME118" s="5"/>
      <c r="MMF118" s="5"/>
      <c r="MMG118" s="5"/>
      <c r="MMH118" s="5"/>
      <c r="MMI118" s="5"/>
      <c r="MMJ118" s="5"/>
      <c r="MMK118" s="5"/>
      <c r="MML118" s="5"/>
      <c r="MMM118" s="5"/>
      <c r="MMN118" s="5"/>
      <c r="MMO118" s="5"/>
      <c r="MMP118" s="5"/>
      <c r="MMQ118" s="5"/>
      <c r="MMR118" s="5"/>
      <c r="MMS118" s="5"/>
      <c r="MMT118" s="5"/>
      <c r="MMU118" s="5"/>
      <c r="MMV118" s="5"/>
      <c r="MMW118" s="5"/>
      <c r="MMX118" s="5"/>
      <c r="MMY118" s="5"/>
      <c r="MMZ118" s="5"/>
      <c r="MNA118" s="5"/>
      <c r="MNB118" s="5"/>
      <c r="MNC118" s="5"/>
      <c r="MND118" s="5"/>
      <c r="MNE118" s="5"/>
      <c r="MNF118" s="5"/>
      <c r="MNG118" s="5"/>
      <c r="MNH118" s="5"/>
      <c r="MNI118" s="5"/>
      <c r="MNJ118" s="5"/>
      <c r="MNK118" s="5"/>
      <c r="MNL118" s="5"/>
      <c r="MNM118" s="5"/>
      <c r="MNN118" s="5"/>
      <c r="MNO118" s="5"/>
      <c r="MNP118" s="5"/>
      <c r="MNQ118" s="5"/>
      <c r="MNR118" s="5"/>
      <c r="MNS118" s="5"/>
      <c r="MNT118" s="5"/>
      <c r="MNU118" s="5"/>
      <c r="MNV118" s="5"/>
      <c r="MNW118" s="5"/>
      <c r="MNX118" s="5"/>
      <c r="MNY118" s="5"/>
      <c r="MNZ118" s="5"/>
      <c r="MOA118" s="5"/>
      <c r="MOB118" s="5"/>
      <c r="MOC118" s="5"/>
      <c r="MOD118" s="5"/>
      <c r="MOE118" s="5"/>
      <c r="MOF118" s="5"/>
      <c r="MOG118" s="5"/>
      <c r="MOH118" s="5"/>
      <c r="MOI118" s="5"/>
      <c r="MOJ118" s="5"/>
      <c r="MOK118" s="5"/>
      <c r="MOL118" s="5"/>
      <c r="MOM118" s="5"/>
      <c r="MON118" s="5"/>
      <c r="MOO118" s="5"/>
      <c r="MOP118" s="5"/>
      <c r="MOQ118" s="5"/>
      <c r="MOR118" s="5"/>
      <c r="MOS118" s="5"/>
      <c r="MOT118" s="5"/>
      <c r="MOU118" s="5"/>
      <c r="MOV118" s="5"/>
      <c r="MOW118" s="5"/>
      <c r="MOX118" s="5"/>
      <c r="MOY118" s="5"/>
      <c r="MOZ118" s="5"/>
      <c r="MPA118" s="5"/>
      <c r="MPB118" s="5"/>
      <c r="MPC118" s="5"/>
      <c r="MPD118" s="5"/>
      <c r="MPE118" s="5"/>
      <c r="MPF118" s="5"/>
      <c r="MPG118" s="5"/>
      <c r="MPH118" s="5"/>
      <c r="MPI118" s="5"/>
      <c r="MPJ118" s="5"/>
      <c r="MPK118" s="5"/>
      <c r="MPL118" s="5"/>
      <c r="MPM118" s="5"/>
      <c r="MPN118" s="5"/>
      <c r="MPO118" s="5"/>
      <c r="MPP118" s="5"/>
      <c r="MPQ118" s="5"/>
      <c r="MPR118" s="5"/>
      <c r="MPS118" s="5"/>
      <c r="MPT118" s="5"/>
      <c r="MPU118" s="5"/>
      <c r="MPV118" s="5"/>
      <c r="MPW118" s="5"/>
      <c r="MPX118" s="5"/>
      <c r="MPY118" s="5"/>
      <c r="MPZ118" s="5"/>
      <c r="MQA118" s="5"/>
      <c r="MQB118" s="5"/>
      <c r="MQC118" s="5"/>
      <c r="MQD118" s="5"/>
      <c r="MQE118" s="5"/>
      <c r="MQF118" s="5"/>
      <c r="MQG118" s="5"/>
      <c r="MQH118" s="5"/>
      <c r="MQI118" s="5"/>
      <c r="MQJ118" s="5"/>
      <c r="MQK118" s="5"/>
      <c r="MQL118" s="5"/>
      <c r="MQM118" s="5"/>
      <c r="MQN118" s="5"/>
      <c r="MQO118" s="5"/>
      <c r="MQP118" s="5"/>
      <c r="MQQ118" s="5"/>
      <c r="MQR118" s="5"/>
      <c r="MQS118" s="5"/>
      <c r="MQT118" s="5"/>
      <c r="MQU118" s="5"/>
      <c r="MQV118" s="5"/>
      <c r="MQW118" s="5"/>
      <c r="MQX118" s="5"/>
      <c r="MQY118" s="5"/>
      <c r="MQZ118" s="5"/>
      <c r="MRA118" s="5"/>
      <c r="MRB118" s="5"/>
      <c r="MRC118" s="5"/>
      <c r="MRD118" s="5"/>
      <c r="MRE118" s="5"/>
      <c r="MRF118" s="5"/>
      <c r="MRG118" s="5"/>
      <c r="MRH118" s="5"/>
      <c r="MRI118" s="5"/>
      <c r="MRJ118" s="5"/>
      <c r="MRK118" s="5"/>
      <c r="MRL118" s="5"/>
      <c r="MRM118" s="5"/>
      <c r="MRN118" s="5"/>
      <c r="MRO118" s="5"/>
      <c r="MRP118" s="5"/>
      <c r="MRQ118" s="5"/>
      <c r="MRR118" s="5"/>
      <c r="MRS118" s="5"/>
      <c r="MRT118" s="5"/>
      <c r="MRU118" s="5"/>
      <c r="MRV118" s="5"/>
      <c r="MRW118" s="5"/>
      <c r="MRX118" s="5"/>
      <c r="MRY118" s="5"/>
      <c r="MRZ118" s="5"/>
      <c r="MSA118" s="5"/>
      <c r="MSB118" s="5"/>
      <c r="MSC118" s="5"/>
      <c r="MSD118" s="5"/>
      <c r="MSE118" s="5"/>
      <c r="MSF118" s="5"/>
      <c r="MSG118" s="5"/>
      <c r="MSH118" s="5"/>
      <c r="MSI118" s="5"/>
      <c r="MSJ118" s="5"/>
      <c r="MSK118" s="5"/>
      <c r="MSL118" s="5"/>
      <c r="MSM118" s="5"/>
      <c r="MSN118" s="5"/>
      <c r="MSO118" s="5"/>
      <c r="MSP118" s="5"/>
      <c r="MSQ118" s="5"/>
      <c r="MSR118" s="5"/>
      <c r="MSS118" s="5"/>
      <c r="MST118" s="5"/>
      <c r="MSU118" s="5"/>
      <c r="MSV118" s="5"/>
      <c r="MSW118" s="5"/>
      <c r="MSX118" s="5"/>
      <c r="MSY118" s="5"/>
      <c r="MSZ118" s="5"/>
      <c r="MTA118" s="5"/>
      <c r="MTB118" s="5"/>
      <c r="MTC118" s="5"/>
      <c r="MTD118" s="5"/>
      <c r="MTE118" s="5"/>
      <c r="MTF118" s="5"/>
      <c r="MTG118" s="5"/>
      <c r="MTH118" s="5"/>
      <c r="MTI118" s="5"/>
      <c r="MTJ118" s="5"/>
      <c r="MTK118" s="5"/>
      <c r="MTL118" s="5"/>
      <c r="MTM118" s="5"/>
      <c r="MTN118" s="5"/>
      <c r="MTO118" s="5"/>
      <c r="MTP118" s="5"/>
      <c r="MTQ118" s="5"/>
      <c r="MTR118" s="5"/>
      <c r="MTS118" s="5"/>
      <c r="MTT118" s="5"/>
      <c r="MTU118" s="5"/>
      <c r="MTV118" s="5"/>
      <c r="MTW118" s="5"/>
      <c r="MTX118" s="5"/>
      <c r="MTY118" s="5"/>
      <c r="MTZ118" s="5"/>
      <c r="MUA118" s="5"/>
      <c r="MUB118" s="5"/>
      <c r="MUC118" s="5"/>
      <c r="MUD118" s="5"/>
      <c r="MUE118" s="5"/>
      <c r="MUF118" s="5"/>
      <c r="MUG118" s="5"/>
      <c r="MUH118" s="5"/>
      <c r="MUI118" s="5"/>
      <c r="MUJ118" s="5"/>
      <c r="MUK118" s="5"/>
      <c r="MUL118" s="5"/>
      <c r="MUM118" s="5"/>
      <c r="MUN118" s="5"/>
      <c r="MUO118" s="5"/>
      <c r="MUP118" s="5"/>
      <c r="MUQ118" s="5"/>
      <c r="MUR118" s="5"/>
      <c r="MUS118" s="5"/>
      <c r="MUT118" s="5"/>
      <c r="MUU118" s="5"/>
      <c r="MUV118" s="5"/>
      <c r="MUW118" s="5"/>
      <c r="MUX118" s="5"/>
      <c r="MUY118" s="5"/>
      <c r="MUZ118" s="5"/>
      <c r="MVA118" s="5"/>
      <c r="MVB118" s="5"/>
      <c r="MVC118" s="5"/>
      <c r="MVD118" s="5"/>
      <c r="MVE118" s="5"/>
      <c r="MVF118" s="5"/>
      <c r="MVG118" s="5"/>
      <c r="MVH118" s="5"/>
      <c r="MVI118" s="5"/>
      <c r="MVJ118" s="5"/>
      <c r="MVK118" s="5"/>
      <c r="MVL118" s="5"/>
      <c r="MVM118" s="5"/>
      <c r="MVN118" s="5"/>
      <c r="MVO118" s="5"/>
      <c r="MVP118" s="5"/>
      <c r="MVQ118" s="5"/>
      <c r="MVR118" s="5"/>
      <c r="MVS118" s="5"/>
      <c r="MVT118" s="5"/>
      <c r="MVU118" s="5"/>
      <c r="MVV118" s="5"/>
      <c r="MVW118" s="5"/>
      <c r="MVX118" s="5"/>
      <c r="MVY118" s="5"/>
      <c r="MVZ118" s="5"/>
      <c r="MWA118" s="5"/>
      <c r="MWB118" s="5"/>
      <c r="MWC118" s="5"/>
      <c r="MWD118" s="5"/>
      <c r="MWE118" s="5"/>
      <c r="MWF118" s="5"/>
      <c r="MWG118" s="5"/>
      <c r="MWH118" s="5"/>
      <c r="MWI118" s="5"/>
      <c r="MWJ118" s="5"/>
      <c r="MWK118" s="5"/>
      <c r="MWL118" s="5"/>
      <c r="MWM118" s="5"/>
      <c r="MWN118" s="5"/>
      <c r="MWO118" s="5"/>
      <c r="MWP118" s="5"/>
      <c r="MWQ118" s="5"/>
      <c r="MWR118" s="5"/>
      <c r="MWS118" s="5"/>
      <c r="MWT118" s="5"/>
      <c r="MWU118" s="5"/>
      <c r="MWV118" s="5"/>
      <c r="MWW118" s="5"/>
      <c r="MWX118" s="5"/>
      <c r="MWY118" s="5"/>
      <c r="MWZ118" s="5"/>
      <c r="MXA118" s="5"/>
      <c r="MXB118" s="5"/>
      <c r="MXC118" s="5"/>
      <c r="MXD118" s="5"/>
      <c r="MXE118" s="5"/>
      <c r="MXF118" s="5"/>
      <c r="MXG118" s="5"/>
      <c r="MXH118" s="5"/>
      <c r="MXI118" s="5"/>
      <c r="MXJ118" s="5"/>
      <c r="MXK118" s="5"/>
      <c r="MXL118" s="5"/>
      <c r="MXM118" s="5"/>
      <c r="MXN118" s="5"/>
      <c r="MXO118" s="5"/>
      <c r="MXP118" s="5"/>
      <c r="MXQ118" s="5"/>
      <c r="MXR118" s="5"/>
      <c r="MXS118" s="5"/>
      <c r="MXT118" s="5"/>
      <c r="MXU118" s="5"/>
      <c r="MXV118" s="5"/>
      <c r="MXW118" s="5"/>
      <c r="MXX118" s="5"/>
      <c r="MXY118" s="5"/>
      <c r="MXZ118" s="5"/>
      <c r="MYA118" s="5"/>
      <c r="MYB118" s="5"/>
      <c r="MYC118" s="5"/>
      <c r="MYD118" s="5"/>
      <c r="MYE118" s="5"/>
      <c r="MYF118" s="5"/>
      <c r="MYG118" s="5"/>
      <c r="MYH118" s="5"/>
      <c r="MYI118" s="5"/>
      <c r="MYJ118" s="5"/>
      <c r="MYK118" s="5"/>
      <c r="MYL118" s="5"/>
      <c r="MYM118" s="5"/>
      <c r="MYN118" s="5"/>
      <c r="MYO118" s="5"/>
      <c r="MYP118" s="5"/>
      <c r="MYQ118" s="5"/>
      <c r="MYR118" s="5"/>
      <c r="MYS118" s="5"/>
      <c r="MYT118" s="5"/>
      <c r="MYU118" s="5"/>
      <c r="MYV118" s="5"/>
      <c r="MYW118" s="5"/>
      <c r="MYX118" s="5"/>
      <c r="MYY118" s="5"/>
      <c r="MYZ118" s="5"/>
      <c r="MZA118" s="5"/>
      <c r="MZB118" s="5"/>
      <c r="MZC118" s="5"/>
      <c r="MZD118" s="5"/>
      <c r="MZE118" s="5"/>
      <c r="MZF118" s="5"/>
      <c r="MZG118" s="5"/>
      <c r="MZH118" s="5"/>
      <c r="MZI118" s="5"/>
      <c r="MZJ118" s="5"/>
      <c r="MZK118" s="5"/>
      <c r="MZL118" s="5"/>
      <c r="MZM118" s="5"/>
      <c r="MZN118" s="5"/>
      <c r="MZO118" s="5"/>
      <c r="MZP118" s="5"/>
      <c r="MZQ118" s="5"/>
      <c r="MZR118" s="5"/>
      <c r="MZS118" s="5"/>
      <c r="MZT118" s="5"/>
      <c r="MZU118" s="5"/>
      <c r="MZV118" s="5"/>
      <c r="MZW118" s="5"/>
      <c r="MZX118" s="5"/>
      <c r="MZY118" s="5"/>
      <c r="MZZ118" s="5"/>
      <c r="NAA118" s="5"/>
      <c r="NAB118" s="5"/>
      <c r="NAC118" s="5"/>
      <c r="NAD118" s="5"/>
      <c r="NAE118" s="5"/>
      <c r="NAF118" s="5"/>
      <c r="NAG118" s="5"/>
      <c r="NAH118" s="5"/>
      <c r="NAI118" s="5"/>
      <c r="NAJ118" s="5"/>
      <c r="NAK118" s="5"/>
      <c r="NAL118" s="5"/>
      <c r="NAM118" s="5"/>
      <c r="NAN118" s="5"/>
      <c r="NAO118" s="5"/>
      <c r="NAP118" s="5"/>
      <c r="NAQ118" s="5"/>
      <c r="NAR118" s="5"/>
      <c r="NAS118" s="5"/>
      <c r="NAT118" s="5"/>
      <c r="NAU118" s="5"/>
      <c r="NAV118" s="5"/>
      <c r="NAW118" s="5"/>
      <c r="NAX118" s="5"/>
      <c r="NAY118" s="5"/>
      <c r="NAZ118" s="5"/>
      <c r="NBA118" s="5"/>
      <c r="NBB118" s="5"/>
      <c r="NBC118" s="5"/>
      <c r="NBD118" s="5"/>
      <c r="NBE118" s="5"/>
      <c r="NBF118" s="5"/>
      <c r="NBG118" s="5"/>
      <c r="NBH118" s="5"/>
      <c r="NBI118" s="5"/>
      <c r="NBJ118" s="5"/>
      <c r="NBK118" s="5"/>
      <c r="NBL118" s="5"/>
      <c r="NBM118" s="5"/>
      <c r="NBN118" s="5"/>
      <c r="NBO118" s="5"/>
      <c r="NBP118" s="5"/>
      <c r="NBQ118" s="5"/>
      <c r="NBR118" s="5"/>
      <c r="NBS118" s="5"/>
      <c r="NBT118" s="5"/>
      <c r="NBU118" s="5"/>
      <c r="NBV118" s="5"/>
      <c r="NBW118" s="5"/>
      <c r="NBX118" s="5"/>
      <c r="NBY118" s="5"/>
      <c r="NBZ118" s="5"/>
      <c r="NCA118" s="5"/>
      <c r="NCB118" s="5"/>
      <c r="NCC118" s="5"/>
      <c r="NCD118" s="5"/>
      <c r="NCE118" s="5"/>
      <c r="NCF118" s="5"/>
      <c r="NCG118" s="5"/>
      <c r="NCH118" s="5"/>
      <c r="NCI118" s="5"/>
      <c r="NCJ118" s="5"/>
      <c r="NCK118" s="5"/>
      <c r="NCL118" s="5"/>
      <c r="NCM118" s="5"/>
      <c r="NCN118" s="5"/>
      <c r="NCO118" s="5"/>
      <c r="NCP118" s="5"/>
      <c r="NCQ118" s="5"/>
      <c r="NCR118" s="5"/>
      <c r="NCS118" s="5"/>
      <c r="NCT118" s="5"/>
      <c r="NCU118" s="5"/>
      <c r="NCV118" s="5"/>
      <c r="NCW118" s="5"/>
      <c r="NCX118" s="5"/>
      <c r="NCY118" s="5"/>
      <c r="NCZ118" s="5"/>
      <c r="NDA118" s="5"/>
      <c r="NDB118" s="5"/>
      <c r="NDC118" s="5"/>
      <c r="NDD118" s="5"/>
      <c r="NDE118" s="5"/>
      <c r="NDF118" s="5"/>
      <c r="NDG118" s="5"/>
      <c r="NDH118" s="5"/>
      <c r="NDI118" s="5"/>
      <c r="NDJ118" s="5"/>
      <c r="NDK118" s="5"/>
      <c r="NDL118" s="5"/>
      <c r="NDM118" s="5"/>
      <c r="NDN118" s="5"/>
      <c r="NDO118" s="5"/>
      <c r="NDP118" s="5"/>
      <c r="NDQ118" s="5"/>
      <c r="NDR118" s="5"/>
      <c r="NDS118" s="5"/>
      <c r="NDT118" s="5"/>
      <c r="NDU118" s="5"/>
      <c r="NDV118" s="5"/>
      <c r="NDW118" s="5"/>
      <c r="NDX118" s="5"/>
      <c r="NDY118" s="5"/>
      <c r="NDZ118" s="5"/>
      <c r="NEA118" s="5"/>
      <c r="NEB118" s="5"/>
      <c r="NEC118" s="5"/>
      <c r="NED118" s="5"/>
      <c r="NEE118" s="5"/>
      <c r="NEF118" s="5"/>
      <c r="NEG118" s="5"/>
      <c r="NEH118" s="5"/>
      <c r="NEI118" s="5"/>
      <c r="NEJ118" s="5"/>
      <c r="NEK118" s="5"/>
      <c r="NEL118" s="5"/>
      <c r="NEM118" s="5"/>
      <c r="NEN118" s="5"/>
      <c r="NEO118" s="5"/>
      <c r="NEP118" s="5"/>
      <c r="NEQ118" s="5"/>
      <c r="NER118" s="5"/>
      <c r="NES118" s="5"/>
      <c r="NET118" s="5"/>
      <c r="NEU118" s="5"/>
      <c r="NEV118" s="5"/>
      <c r="NEW118" s="5"/>
      <c r="NEX118" s="5"/>
      <c r="NEY118" s="5"/>
      <c r="NEZ118" s="5"/>
      <c r="NFA118" s="5"/>
      <c r="NFB118" s="5"/>
      <c r="NFC118" s="5"/>
      <c r="NFD118" s="5"/>
      <c r="NFE118" s="5"/>
      <c r="NFF118" s="5"/>
      <c r="NFG118" s="5"/>
      <c r="NFH118" s="5"/>
      <c r="NFI118" s="5"/>
      <c r="NFJ118" s="5"/>
      <c r="NFK118" s="5"/>
      <c r="NFL118" s="5"/>
      <c r="NFM118" s="5"/>
      <c r="NFN118" s="5"/>
      <c r="NFO118" s="5"/>
      <c r="NFP118" s="5"/>
      <c r="NFQ118" s="5"/>
      <c r="NFR118" s="5"/>
      <c r="NFS118" s="5"/>
      <c r="NFT118" s="5"/>
      <c r="NFU118" s="5"/>
      <c r="NFV118" s="5"/>
      <c r="NFW118" s="5"/>
      <c r="NFX118" s="5"/>
      <c r="NFY118" s="5"/>
      <c r="NFZ118" s="5"/>
      <c r="NGA118" s="5"/>
      <c r="NGB118" s="5"/>
      <c r="NGC118" s="5"/>
      <c r="NGD118" s="5"/>
      <c r="NGE118" s="5"/>
      <c r="NGF118" s="5"/>
      <c r="NGG118" s="5"/>
      <c r="NGH118" s="5"/>
      <c r="NGI118" s="5"/>
      <c r="NGJ118" s="5"/>
      <c r="NGK118" s="5"/>
      <c r="NGL118" s="5"/>
      <c r="NGM118" s="5"/>
      <c r="NGN118" s="5"/>
      <c r="NGO118" s="5"/>
      <c r="NGP118" s="5"/>
      <c r="NGQ118" s="5"/>
      <c r="NGR118" s="5"/>
      <c r="NGS118" s="5"/>
      <c r="NGT118" s="5"/>
      <c r="NGU118" s="5"/>
      <c r="NGV118" s="5"/>
      <c r="NGW118" s="5"/>
      <c r="NGX118" s="5"/>
      <c r="NGY118" s="5"/>
      <c r="NGZ118" s="5"/>
      <c r="NHA118" s="5"/>
      <c r="NHB118" s="5"/>
      <c r="NHC118" s="5"/>
      <c r="NHD118" s="5"/>
      <c r="NHE118" s="5"/>
      <c r="NHF118" s="5"/>
      <c r="NHG118" s="5"/>
      <c r="NHH118" s="5"/>
      <c r="NHI118" s="5"/>
      <c r="NHJ118" s="5"/>
      <c r="NHK118" s="5"/>
      <c r="NHL118" s="5"/>
      <c r="NHM118" s="5"/>
      <c r="NHN118" s="5"/>
      <c r="NHO118" s="5"/>
      <c r="NHP118" s="5"/>
      <c r="NHQ118" s="5"/>
      <c r="NHR118" s="5"/>
      <c r="NHS118" s="5"/>
      <c r="NHT118" s="5"/>
      <c r="NHU118" s="5"/>
      <c r="NHV118" s="5"/>
      <c r="NHW118" s="5"/>
      <c r="NHX118" s="5"/>
      <c r="NHY118" s="5"/>
      <c r="NHZ118" s="5"/>
      <c r="NIA118" s="5"/>
      <c r="NIB118" s="5"/>
      <c r="NIC118" s="5"/>
      <c r="NID118" s="5"/>
      <c r="NIE118" s="5"/>
      <c r="NIF118" s="5"/>
      <c r="NIG118" s="5"/>
      <c r="NIH118" s="5"/>
      <c r="NII118" s="5"/>
      <c r="NIJ118" s="5"/>
      <c r="NIK118" s="5"/>
      <c r="NIL118" s="5"/>
      <c r="NIM118" s="5"/>
      <c r="NIN118" s="5"/>
      <c r="NIO118" s="5"/>
      <c r="NIP118" s="5"/>
      <c r="NIQ118" s="5"/>
      <c r="NIR118" s="5"/>
      <c r="NIS118" s="5"/>
      <c r="NIT118" s="5"/>
      <c r="NIU118" s="5"/>
      <c r="NIV118" s="5"/>
      <c r="NIW118" s="5"/>
      <c r="NIX118" s="5"/>
      <c r="NIY118" s="5"/>
      <c r="NIZ118" s="5"/>
      <c r="NJA118" s="5"/>
      <c r="NJB118" s="5"/>
      <c r="NJC118" s="5"/>
      <c r="NJD118" s="5"/>
      <c r="NJE118" s="5"/>
      <c r="NJF118" s="5"/>
      <c r="NJG118" s="5"/>
      <c r="NJH118" s="5"/>
      <c r="NJI118" s="5"/>
      <c r="NJJ118" s="5"/>
      <c r="NJK118" s="5"/>
      <c r="NJL118" s="5"/>
      <c r="NJM118" s="5"/>
      <c r="NJN118" s="5"/>
      <c r="NJO118" s="5"/>
      <c r="NJP118" s="5"/>
      <c r="NJQ118" s="5"/>
      <c r="NJR118" s="5"/>
      <c r="NJS118" s="5"/>
      <c r="NJT118" s="5"/>
      <c r="NJU118" s="5"/>
      <c r="NJV118" s="5"/>
      <c r="NJW118" s="5"/>
      <c r="NJX118" s="5"/>
      <c r="NJY118" s="5"/>
      <c r="NJZ118" s="5"/>
      <c r="NKA118" s="5"/>
      <c r="NKB118" s="5"/>
      <c r="NKC118" s="5"/>
      <c r="NKD118" s="5"/>
      <c r="NKE118" s="5"/>
      <c r="NKF118" s="5"/>
      <c r="NKG118" s="5"/>
      <c r="NKH118" s="5"/>
      <c r="NKI118" s="5"/>
      <c r="NKJ118" s="5"/>
      <c r="NKK118" s="5"/>
      <c r="NKL118" s="5"/>
      <c r="NKM118" s="5"/>
      <c r="NKN118" s="5"/>
      <c r="NKO118" s="5"/>
      <c r="NKP118" s="5"/>
      <c r="NKQ118" s="5"/>
      <c r="NKR118" s="5"/>
      <c r="NKS118" s="5"/>
      <c r="NKT118" s="5"/>
      <c r="NKU118" s="5"/>
      <c r="NKV118" s="5"/>
      <c r="NKW118" s="5"/>
      <c r="NKX118" s="5"/>
      <c r="NKY118" s="5"/>
      <c r="NKZ118" s="5"/>
      <c r="NLA118" s="5"/>
      <c r="NLB118" s="5"/>
      <c r="NLC118" s="5"/>
      <c r="NLD118" s="5"/>
      <c r="NLE118" s="5"/>
      <c r="NLF118" s="5"/>
      <c r="NLG118" s="5"/>
      <c r="NLH118" s="5"/>
      <c r="NLI118" s="5"/>
      <c r="NLJ118" s="5"/>
      <c r="NLK118" s="5"/>
      <c r="NLL118" s="5"/>
      <c r="NLM118" s="5"/>
      <c r="NLN118" s="5"/>
      <c r="NLO118" s="5"/>
      <c r="NLP118" s="5"/>
      <c r="NLQ118" s="5"/>
      <c r="NLR118" s="5"/>
      <c r="NLS118" s="5"/>
      <c r="NLT118" s="5"/>
      <c r="NLU118" s="5"/>
      <c r="NLV118" s="5"/>
      <c r="NLW118" s="5"/>
      <c r="NLX118" s="5"/>
      <c r="NLY118" s="5"/>
      <c r="NLZ118" s="5"/>
      <c r="NMA118" s="5"/>
      <c r="NMB118" s="5"/>
      <c r="NMC118" s="5"/>
      <c r="NMD118" s="5"/>
      <c r="NME118" s="5"/>
      <c r="NMF118" s="5"/>
      <c r="NMG118" s="5"/>
      <c r="NMH118" s="5"/>
      <c r="NMI118" s="5"/>
      <c r="NMJ118" s="5"/>
      <c r="NMK118" s="5"/>
      <c r="NML118" s="5"/>
      <c r="NMM118" s="5"/>
      <c r="NMN118" s="5"/>
      <c r="NMO118" s="5"/>
      <c r="NMP118" s="5"/>
      <c r="NMQ118" s="5"/>
      <c r="NMR118" s="5"/>
      <c r="NMS118" s="5"/>
      <c r="NMT118" s="5"/>
      <c r="NMU118" s="5"/>
      <c r="NMV118" s="5"/>
      <c r="NMW118" s="5"/>
      <c r="NMX118" s="5"/>
      <c r="NMY118" s="5"/>
      <c r="NMZ118" s="5"/>
      <c r="NNA118" s="5"/>
      <c r="NNB118" s="5"/>
      <c r="NNC118" s="5"/>
      <c r="NND118" s="5"/>
      <c r="NNE118" s="5"/>
      <c r="NNF118" s="5"/>
      <c r="NNG118" s="5"/>
      <c r="NNH118" s="5"/>
      <c r="NNI118" s="5"/>
      <c r="NNJ118" s="5"/>
      <c r="NNK118" s="5"/>
      <c r="NNL118" s="5"/>
      <c r="NNM118" s="5"/>
      <c r="NNN118" s="5"/>
      <c r="NNO118" s="5"/>
      <c r="NNP118" s="5"/>
      <c r="NNQ118" s="5"/>
      <c r="NNR118" s="5"/>
      <c r="NNS118" s="5"/>
      <c r="NNT118" s="5"/>
      <c r="NNU118" s="5"/>
      <c r="NNV118" s="5"/>
      <c r="NNW118" s="5"/>
      <c r="NNX118" s="5"/>
      <c r="NNY118" s="5"/>
      <c r="NNZ118" s="5"/>
      <c r="NOA118" s="5"/>
      <c r="NOB118" s="5"/>
      <c r="NOC118" s="5"/>
      <c r="NOD118" s="5"/>
      <c r="NOE118" s="5"/>
      <c r="NOF118" s="5"/>
      <c r="NOG118" s="5"/>
      <c r="NOH118" s="5"/>
      <c r="NOI118" s="5"/>
      <c r="NOJ118" s="5"/>
      <c r="NOK118" s="5"/>
      <c r="NOL118" s="5"/>
      <c r="NOM118" s="5"/>
      <c r="NON118" s="5"/>
      <c r="NOO118" s="5"/>
      <c r="NOP118" s="5"/>
      <c r="NOQ118" s="5"/>
      <c r="NOR118" s="5"/>
      <c r="NOS118" s="5"/>
      <c r="NOT118" s="5"/>
      <c r="NOU118" s="5"/>
      <c r="NOV118" s="5"/>
      <c r="NOW118" s="5"/>
      <c r="NOX118" s="5"/>
      <c r="NOY118" s="5"/>
      <c r="NOZ118" s="5"/>
      <c r="NPA118" s="5"/>
      <c r="NPB118" s="5"/>
      <c r="NPC118" s="5"/>
      <c r="NPD118" s="5"/>
      <c r="NPE118" s="5"/>
      <c r="NPF118" s="5"/>
      <c r="NPG118" s="5"/>
      <c r="NPH118" s="5"/>
      <c r="NPI118" s="5"/>
      <c r="NPJ118" s="5"/>
      <c r="NPK118" s="5"/>
      <c r="NPL118" s="5"/>
      <c r="NPM118" s="5"/>
      <c r="NPN118" s="5"/>
      <c r="NPO118" s="5"/>
      <c r="NPP118" s="5"/>
      <c r="NPQ118" s="5"/>
      <c r="NPR118" s="5"/>
      <c r="NPS118" s="5"/>
      <c r="NPT118" s="5"/>
      <c r="NPU118" s="5"/>
      <c r="NPV118" s="5"/>
      <c r="NPW118" s="5"/>
      <c r="NPX118" s="5"/>
      <c r="NPY118" s="5"/>
      <c r="NPZ118" s="5"/>
      <c r="NQA118" s="5"/>
      <c r="NQB118" s="5"/>
      <c r="NQC118" s="5"/>
      <c r="NQD118" s="5"/>
      <c r="NQE118" s="5"/>
      <c r="NQF118" s="5"/>
      <c r="NQG118" s="5"/>
      <c r="NQH118" s="5"/>
      <c r="NQI118" s="5"/>
      <c r="NQJ118" s="5"/>
      <c r="NQK118" s="5"/>
      <c r="NQL118" s="5"/>
      <c r="NQM118" s="5"/>
      <c r="NQN118" s="5"/>
      <c r="NQO118" s="5"/>
      <c r="NQP118" s="5"/>
      <c r="NQQ118" s="5"/>
      <c r="NQR118" s="5"/>
      <c r="NQS118" s="5"/>
      <c r="NQT118" s="5"/>
      <c r="NQU118" s="5"/>
      <c r="NQV118" s="5"/>
      <c r="NQW118" s="5"/>
      <c r="NQX118" s="5"/>
      <c r="NQY118" s="5"/>
      <c r="NQZ118" s="5"/>
      <c r="NRA118" s="5"/>
      <c r="NRB118" s="5"/>
      <c r="NRC118" s="5"/>
      <c r="NRD118" s="5"/>
      <c r="NRE118" s="5"/>
      <c r="NRF118" s="5"/>
      <c r="NRG118" s="5"/>
      <c r="NRH118" s="5"/>
      <c r="NRI118" s="5"/>
      <c r="NRJ118" s="5"/>
      <c r="NRK118" s="5"/>
      <c r="NRL118" s="5"/>
      <c r="NRM118" s="5"/>
      <c r="NRN118" s="5"/>
      <c r="NRO118" s="5"/>
      <c r="NRP118" s="5"/>
      <c r="NRQ118" s="5"/>
      <c r="NRR118" s="5"/>
      <c r="NRS118" s="5"/>
      <c r="NRT118" s="5"/>
      <c r="NRU118" s="5"/>
      <c r="NRV118" s="5"/>
      <c r="NRW118" s="5"/>
      <c r="NRX118" s="5"/>
      <c r="NRY118" s="5"/>
      <c r="NRZ118" s="5"/>
      <c r="NSA118" s="5"/>
      <c r="NSB118" s="5"/>
      <c r="NSC118" s="5"/>
      <c r="NSD118" s="5"/>
      <c r="NSE118" s="5"/>
      <c r="NSF118" s="5"/>
      <c r="NSG118" s="5"/>
      <c r="NSH118" s="5"/>
      <c r="NSI118" s="5"/>
      <c r="NSJ118" s="5"/>
      <c r="NSK118" s="5"/>
      <c r="NSL118" s="5"/>
      <c r="NSM118" s="5"/>
      <c r="NSN118" s="5"/>
      <c r="NSO118" s="5"/>
      <c r="NSP118" s="5"/>
      <c r="NSQ118" s="5"/>
      <c r="NSR118" s="5"/>
      <c r="NSS118" s="5"/>
      <c r="NST118" s="5"/>
      <c r="NSU118" s="5"/>
      <c r="NSV118" s="5"/>
      <c r="NSW118" s="5"/>
      <c r="NSX118" s="5"/>
      <c r="NSY118" s="5"/>
      <c r="NSZ118" s="5"/>
      <c r="NTA118" s="5"/>
      <c r="NTB118" s="5"/>
      <c r="NTC118" s="5"/>
      <c r="NTD118" s="5"/>
      <c r="NTE118" s="5"/>
      <c r="NTF118" s="5"/>
      <c r="NTG118" s="5"/>
      <c r="NTH118" s="5"/>
      <c r="NTI118" s="5"/>
      <c r="NTJ118" s="5"/>
      <c r="NTK118" s="5"/>
      <c r="NTL118" s="5"/>
      <c r="NTM118" s="5"/>
      <c r="NTN118" s="5"/>
      <c r="NTO118" s="5"/>
      <c r="NTP118" s="5"/>
      <c r="NTQ118" s="5"/>
      <c r="NTR118" s="5"/>
      <c r="NTS118" s="5"/>
      <c r="NTT118" s="5"/>
      <c r="NTU118" s="5"/>
      <c r="NTV118" s="5"/>
      <c r="NTW118" s="5"/>
      <c r="NTX118" s="5"/>
      <c r="NTY118" s="5"/>
      <c r="NTZ118" s="5"/>
      <c r="NUA118" s="5"/>
      <c r="NUB118" s="5"/>
      <c r="NUC118" s="5"/>
      <c r="NUD118" s="5"/>
      <c r="NUE118" s="5"/>
      <c r="NUF118" s="5"/>
      <c r="NUG118" s="5"/>
      <c r="NUH118" s="5"/>
      <c r="NUI118" s="5"/>
      <c r="NUJ118" s="5"/>
      <c r="NUK118" s="5"/>
      <c r="NUL118" s="5"/>
      <c r="NUM118" s="5"/>
      <c r="NUN118" s="5"/>
      <c r="NUO118" s="5"/>
      <c r="NUP118" s="5"/>
      <c r="NUQ118" s="5"/>
      <c r="NUR118" s="5"/>
      <c r="NUS118" s="5"/>
      <c r="NUT118" s="5"/>
      <c r="NUU118" s="5"/>
      <c r="NUV118" s="5"/>
      <c r="NUW118" s="5"/>
      <c r="NUX118" s="5"/>
      <c r="NUY118" s="5"/>
      <c r="NUZ118" s="5"/>
      <c r="NVA118" s="5"/>
      <c r="NVB118" s="5"/>
      <c r="NVC118" s="5"/>
      <c r="NVD118" s="5"/>
      <c r="NVE118" s="5"/>
      <c r="NVF118" s="5"/>
      <c r="NVG118" s="5"/>
      <c r="NVH118" s="5"/>
      <c r="NVI118" s="5"/>
      <c r="NVJ118" s="5"/>
      <c r="NVK118" s="5"/>
      <c r="NVL118" s="5"/>
      <c r="NVM118" s="5"/>
      <c r="NVN118" s="5"/>
      <c r="NVO118" s="5"/>
      <c r="NVP118" s="5"/>
      <c r="NVQ118" s="5"/>
      <c r="NVR118" s="5"/>
      <c r="NVS118" s="5"/>
      <c r="NVT118" s="5"/>
      <c r="NVU118" s="5"/>
      <c r="NVV118" s="5"/>
      <c r="NVW118" s="5"/>
      <c r="NVX118" s="5"/>
      <c r="NVY118" s="5"/>
      <c r="NVZ118" s="5"/>
      <c r="NWA118" s="5"/>
      <c r="NWB118" s="5"/>
      <c r="NWC118" s="5"/>
      <c r="NWD118" s="5"/>
      <c r="NWE118" s="5"/>
      <c r="NWF118" s="5"/>
      <c r="NWG118" s="5"/>
      <c r="NWH118" s="5"/>
      <c r="NWI118" s="5"/>
      <c r="NWJ118" s="5"/>
      <c r="NWK118" s="5"/>
      <c r="NWL118" s="5"/>
      <c r="NWM118" s="5"/>
      <c r="NWN118" s="5"/>
      <c r="NWO118" s="5"/>
      <c r="NWP118" s="5"/>
      <c r="NWQ118" s="5"/>
      <c r="NWR118" s="5"/>
      <c r="NWS118" s="5"/>
      <c r="NWT118" s="5"/>
      <c r="NWU118" s="5"/>
      <c r="NWV118" s="5"/>
      <c r="NWW118" s="5"/>
      <c r="NWX118" s="5"/>
      <c r="NWY118" s="5"/>
      <c r="NWZ118" s="5"/>
      <c r="NXA118" s="5"/>
      <c r="NXB118" s="5"/>
      <c r="NXC118" s="5"/>
      <c r="NXD118" s="5"/>
      <c r="NXE118" s="5"/>
      <c r="NXF118" s="5"/>
      <c r="NXG118" s="5"/>
      <c r="NXH118" s="5"/>
      <c r="NXI118" s="5"/>
      <c r="NXJ118" s="5"/>
      <c r="NXK118" s="5"/>
      <c r="NXL118" s="5"/>
      <c r="NXM118" s="5"/>
      <c r="NXN118" s="5"/>
      <c r="NXO118" s="5"/>
      <c r="NXP118" s="5"/>
      <c r="NXQ118" s="5"/>
      <c r="NXR118" s="5"/>
      <c r="NXS118" s="5"/>
      <c r="NXT118" s="5"/>
      <c r="NXU118" s="5"/>
      <c r="NXV118" s="5"/>
      <c r="NXW118" s="5"/>
      <c r="NXX118" s="5"/>
      <c r="NXY118" s="5"/>
      <c r="NXZ118" s="5"/>
      <c r="NYA118" s="5"/>
      <c r="NYB118" s="5"/>
      <c r="NYC118" s="5"/>
      <c r="NYD118" s="5"/>
      <c r="NYE118" s="5"/>
      <c r="NYF118" s="5"/>
      <c r="NYG118" s="5"/>
      <c r="NYH118" s="5"/>
      <c r="NYI118" s="5"/>
      <c r="NYJ118" s="5"/>
      <c r="NYK118" s="5"/>
      <c r="NYL118" s="5"/>
      <c r="NYM118" s="5"/>
      <c r="NYN118" s="5"/>
      <c r="NYO118" s="5"/>
      <c r="NYP118" s="5"/>
      <c r="NYQ118" s="5"/>
      <c r="NYR118" s="5"/>
      <c r="NYS118" s="5"/>
      <c r="NYT118" s="5"/>
      <c r="NYU118" s="5"/>
      <c r="NYV118" s="5"/>
      <c r="NYW118" s="5"/>
      <c r="NYX118" s="5"/>
      <c r="NYY118" s="5"/>
      <c r="NYZ118" s="5"/>
      <c r="NZA118" s="5"/>
      <c r="NZB118" s="5"/>
      <c r="NZC118" s="5"/>
      <c r="NZD118" s="5"/>
      <c r="NZE118" s="5"/>
      <c r="NZF118" s="5"/>
      <c r="NZG118" s="5"/>
      <c r="NZH118" s="5"/>
      <c r="NZI118" s="5"/>
      <c r="NZJ118" s="5"/>
      <c r="NZK118" s="5"/>
      <c r="NZL118" s="5"/>
      <c r="NZM118" s="5"/>
      <c r="NZN118" s="5"/>
      <c r="NZO118" s="5"/>
      <c r="NZP118" s="5"/>
      <c r="NZQ118" s="5"/>
      <c r="NZR118" s="5"/>
      <c r="NZS118" s="5"/>
      <c r="NZT118" s="5"/>
      <c r="NZU118" s="5"/>
      <c r="NZV118" s="5"/>
      <c r="NZW118" s="5"/>
      <c r="NZX118" s="5"/>
      <c r="NZY118" s="5"/>
      <c r="NZZ118" s="5"/>
      <c r="OAA118" s="5"/>
      <c r="OAB118" s="5"/>
      <c r="OAC118" s="5"/>
      <c r="OAD118" s="5"/>
      <c r="OAE118" s="5"/>
      <c r="OAF118" s="5"/>
      <c r="OAG118" s="5"/>
      <c r="OAH118" s="5"/>
      <c r="OAI118" s="5"/>
      <c r="OAJ118" s="5"/>
      <c r="OAK118" s="5"/>
      <c r="OAL118" s="5"/>
      <c r="OAM118" s="5"/>
      <c r="OAN118" s="5"/>
      <c r="OAO118" s="5"/>
      <c r="OAP118" s="5"/>
      <c r="OAQ118" s="5"/>
      <c r="OAR118" s="5"/>
      <c r="OAS118" s="5"/>
      <c r="OAT118" s="5"/>
      <c r="OAU118" s="5"/>
      <c r="OAV118" s="5"/>
      <c r="OAW118" s="5"/>
      <c r="OAX118" s="5"/>
      <c r="OAY118" s="5"/>
      <c r="OAZ118" s="5"/>
      <c r="OBA118" s="5"/>
      <c r="OBB118" s="5"/>
      <c r="OBC118" s="5"/>
      <c r="OBD118" s="5"/>
      <c r="OBE118" s="5"/>
      <c r="OBF118" s="5"/>
      <c r="OBG118" s="5"/>
      <c r="OBH118" s="5"/>
      <c r="OBI118" s="5"/>
      <c r="OBJ118" s="5"/>
      <c r="OBK118" s="5"/>
      <c r="OBL118" s="5"/>
      <c r="OBM118" s="5"/>
      <c r="OBN118" s="5"/>
      <c r="OBO118" s="5"/>
      <c r="OBP118" s="5"/>
      <c r="OBQ118" s="5"/>
      <c r="OBR118" s="5"/>
      <c r="OBS118" s="5"/>
      <c r="OBT118" s="5"/>
      <c r="OBU118" s="5"/>
      <c r="OBV118" s="5"/>
      <c r="OBW118" s="5"/>
      <c r="OBX118" s="5"/>
      <c r="OBY118" s="5"/>
      <c r="OBZ118" s="5"/>
      <c r="OCA118" s="5"/>
      <c r="OCB118" s="5"/>
      <c r="OCC118" s="5"/>
      <c r="OCD118" s="5"/>
      <c r="OCE118" s="5"/>
      <c r="OCF118" s="5"/>
      <c r="OCG118" s="5"/>
      <c r="OCH118" s="5"/>
      <c r="OCI118" s="5"/>
      <c r="OCJ118" s="5"/>
      <c r="OCK118" s="5"/>
      <c r="OCL118" s="5"/>
      <c r="OCM118" s="5"/>
      <c r="OCN118" s="5"/>
      <c r="OCO118" s="5"/>
      <c r="OCP118" s="5"/>
      <c r="OCQ118" s="5"/>
      <c r="OCR118" s="5"/>
      <c r="OCS118" s="5"/>
      <c r="OCT118" s="5"/>
      <c r="OCU118" s="5"/>
      <c r="OCV118" s="5"/>
      <c r="OCW118" s="5"/>
      <c r="OCX118" s="5"/>
      <c r="OCY118" s="5"/>
      <c r="OCZ118" s="5"/>
      <c r="ODA118" s="5"/>
      <c r="ODB118" s="5"/>
      <c r="ODC118" s="5"/>
      <c r="ODD118" s="5"/>
      <c r="ODE118" s="5"/>
      <c r="ODF118" s="5"/>
      <c r="ODG118" s="5"/>
      <c r="ODH118" s="5"/>
      <c r="ODI118" s="5"/>
      <c r="ODJ118" s="5"/>
      <c r="ODK118" s="5"/>
      <c r="ODL118" s="5"/>
      <c r="ODM118" s="5"/>
      <c r="ODN118" s="5"/>
      <c r="ODO118" s="5"/>
      <c r="ODP118" s="5"/>
      <c r="ODQ118" s="5"/>
      <c r="ODR118" s="5"/>
      <c r="ODS118" s="5"/>
      <c r="ODT118" s="5"/>
      <c r="ODU118" s="5"/>
      <c r="ODV118" s="5"/>
      <c r="ODW118" s="5"/>
      <c r="ODX118" s="5"/>
      <c r="ODY118" s="5"/>
      <c r="ODZ118" s="5"/>
      <c r="OEA118" s="5"/>
      <c r="OEB118" s="5"/>
      <c r="OEC118" s="5"/>
      <c r="OED118" s="5"/>
      <c r="OEE118" s="5"/>
      <c r="OEF118" s="5"/>
      <c r="OEG118" s="5"/>
      <c r="OEH118" s="5"/>
      <c r="OEI118" s="5"/>
      <c r="OEJ118" s="5"/>
      <c r="OEK118" s="5"/>
      <c r="OEL118" s="5"/>
      <c r="OEM118" s="5"/>
      <c r="OEN118" s="5"/>
      <c r="OEO118" s="5"/>
      <c r="OEP118" s="5"/>
      <c r="OEQ118" s="5"/>
      <c r="OER118" s="5"/>
      <c r="OES118" s="5"/>
      <c r="OET118" s="5"/>
      <c r="OEU118" s="5"/>
      <c r="OEV118" s="5"/>
      <c r="OEW118" s="5"/>
      <c r="OEX118" s="5"/>
      <c r="OEY118" s="5"/>
      <c r="OEZ118" s="5"/>
      <c r="OFA118" s="5"/>
      <c r="OFB118" s="5"/>
      <c r="OFC118" s="5"/>
      <c r="OFD118" s="5"/>
      <c r="OFE118" s="5"/>
      <c r="OFF118" s="5"/>
      <c r="OFG118" s="5"/>
      <c r="OFH118" s="5"/>
      <c r="OFI118" s="5"/>
      <c r="OFJ118" s="5"/>
      <c r="OFK118" s="5"/>
      <c r="OFL118" s="5"/>
      <c r="OFM118" s="5"/>
      <c r="OFN118" s="5"/>
      <c r="OFO118" s="5"/>
      <c r="OFP118" s="5"/>
      <c r="OFQ118" s="5"/>
      <c r="OFR118" s="5"/>
      <c r="OFS118" s="5"/>
      <c r="OFT118" s="5"/>
      <c r="OFU118" s="5"/>
      <c r="OFV118" s="5"/>
      <c r="OFW118" s="5"/>
      <c r="OFX118" s="5"/>
      <c r="OFY118" s="5"/>
      <c r="OFZ118" s="5"/>
      <c r="OGA118" s="5"/>
      <c r="OGB118" s="5"/>
      <c r="OGC118" s="5"/>
      <c r="OGD118" s="5"/>
      <c r="OGE118" s="5"/>
      <c r="OGF118" s="5"/>
      <c r="OGG118" s="5"/>
      <c r="OGH118" s="5"/>
      <c r="OGI118" s="5"/>
      <c r="OGJ118" s="5"/>
      <c r="OGK118" s="5"/>
      <c r="OGL118" s="5"/>
      <c r="OGM118" s="5"/>
      <c r="OGN118" s="5"/>
      <c r="OGO118" s="5"/>
      <c r="OGP118" s="5"/>
      <c r="OGQ118" s="5"/>
      <c r="OGR118" s="5"/>
      <c r="OGS118" s="5"/>
      <c r="OGT118" s="5"/>
      <c r="OGU118" s="5"/>
      <c r="OGV118" s="5"/>
      <c r="OGW118" s="5"/>
      <c r="OGX118" s="5"/>
      <c r="OGY118" s="5"/>
      <c r="OGZ118" s="5"/>
      <c r="OHA118" s="5"/>
      <c r="OHB118" s="5"/>
      <c r="OHC118" s="5"/>
      <c r="OHD118" s="5"/>
      <c r="OHE118" s="5"/>
      <c r="OHF118" s="5"/>
      <c r="OHG118" s="5"/>
      <c r="OHH118" s="5"/>
      <c r="OHI118" s="5"/>
      <c r="OHJ118" s="5"/>
      <c r="OHK118" s="5"/>
      <c r="OHL118" s="5"/>
      <c r="OHM118" s="5"/>
      <c r="OHN118" s="5"/>
      <c r="OHO118" s="5"/>
      <c r="OHP118" s="5"/>
      <c r="OHQ118" s="5"/>
      <c r="OHR118" s="5"/>
      <c r="OHS118" s="5"/>
      <c r="OHT118" s="5"/>
      <c r="OHU118" s="5"/>
      <c r="OHV118" s="5"/>
      <c r="OHW118" s="5"/>
      <c r="OHX118" s="5"/>
      <c r="OHY118" s="5"/>
      <c r="OHZ118" s="5"/>
      <c r="OIA118" s="5"/>
      <c r="OIB118" s="5"/>
      <c r="OIC118" s="5"/>
      <c r="OID118" s="5"/>
      <c r="OIE118" s="5"/>
      <c r="OIF118" s="5"/>
      <c r="OIG118" s="5"/>
      <c r="OIH118" s="5"/>
      <c r="OII118" s="5"/>
      <c r="OIJ118" s="5"/>
      <c r="OIK118" s="5"/>
      <c r="OIL118" s="5"/>
      <c r="OIM118" s="5"/>
      <c r="OIN118" s="5"/>
      <c r="OIO118" s="5"/>
      <c r="OIP118" s="5"/>
      <c r="OIQ118" s="5"/>
      <c r="OIR118" s="5"/>
      <c r="OIS118" s="5"/>
      <c r="OIT118" s="5"/>
      <c r="OIU118" s="5"/>
      <c r="OIV118" s="5"/>
      <c r="OIW118" s="5"/>
      <c r="OIX118" s="5"/>
      <c r="OIY118" s="5"/>
      <c r="OIZ118" s="5"/>
      <c r="OJA118" s="5"/>
      <c r="OJB118" s="5"/>
      <c r="OJC118" s="5"/>
      <c r="OJD118" s="5"/>
      <c r="OJE118" s="5"/>
      <c r="OJF118" s="5"/>
      <c r="OJG118" s="5"/>
      <c r="OJH118" s="5"/>
      <c r="OJI118" s="5"/>
      <c r="OJJ118" s="5"/>
      <c r="OJK118" s="5"/>
      <c r="OJL118" s="5"/>
      <c r="OJM118" s="5"/>
      <c r="OJN118" s="5"/>
      <c r="OJO118" s="5"/>
      <c r="OJP118" s="5"/>
      <c r="OJQ118" s="5"/>
      <c r="OJR118" s="5"/>
      <c r="OJS118" s="5"/>
      <c r="OJT118" s="5"/>
      <c r="OJU118" s="5"/>
      <c r="OJV118" s="5"/>
      <c r="OJW118" s="5"/>
      <c r="OJX118" s="5"/>
      <c r="OJY118" s="5"/>
      <c r="OJZ118" s="5"/>
      <c r="OKA118" s="5"/>
      <c r="OKB118" s="5"/>
      <c r="OKC118" s="5"/>
      <c r="OKD118" s="5"/>
      <c r="OKE118" s="5"/>
      <c r="OKF118" s="5"/>
      <c r="OKG118" s="5"/>
      <c r="OKH118" s="5"/>
      <c r="OKI118" s="5"/>
      <c r="OKJ118" s="5"/>
      <c r="OKK118" s="5"/>
      <c r="OKL118" s="5"/>
      <c r="OKM118" s="5"/>
      <c r="OKN118" s="5"/>
      <c r="OKO118" s="5"/>
      <c r="OKP118" s="5"/>
      <c r="OKQ118" s="5"/>
      <c r="OKR118" s="5"/>
      <c r="OKS118" s="5"/>
      <c r="OKT118" s="5"/>
      <c r="OKU118" s="5"/>
      <c r="OKV118" s="5"/>
      <c r="OKW118" s="5"/>
      <c r="OKX118" s="5"/>
      <c r="OKY118" s="5"/>
      <c r="OKZ118" s="5"/>
      <c r="OLA118" s="5"/>
      <c r="OLB118" s="5"/>
      <c r="OLC118" s="5"/>
      <c r="OLD118" s="5"/>
      <c r="OLE118" s="5"/>
      <c r="OLF118" s="5"/>
      <c r="OLG118" s="5"/>
      <c r="OLH118" s="5"/>
      <c r="OLI118" s="5"/>
      <c r="OLJ118" s="5"/>
      <c r="OLK118" s="5"/>
      <c r="OLL118" s="5"/>
      <c r="OLM118" s="5"/>
      <c r="OLN118" s="5"/>
      <c r="OLO118" s="5"/>
      <c r="OLP118" s="5"/>
      <c r="OLQ118" s="5"/>
      <c r="OLR118" s="5"/>
      <c r="OLS118" s="5"/>
      <c r="OLT118" s="5"/>
      <c r="OLU118" s="5"/>
      <c r="OLV118" s="5"/>
      <c r="OLW118" s="5"/>
      <c r="OLX118" s="5"/>
      <c r="OLY118" s="5"/>
      <c r="OLZ118" s="5"/>
      <c r="OMA118" s="5"/>
      <c r="OMB118" s="5"/>
      <c r="OMC118" s="5"/>
      <c r="OMD118" s="5"/>
      <c r="OME118" s="5"/>
      <c r="OMF118" s="5"/>
      <c r="OMG118" s="5"/>
      <c r="OMH118" s="5"/>
      <c r="OMI118" s="5"/>
      <c r="OMJ118" s="5"/>
      <c r="OMK118" s="5"/>
      <c r="OML118" s="5"/>
      <c r="OMM118" s="5"/>
      <c r="OMN118" s="5"/>
      <c r="OMO118" s="5"/>
      <c r="OMP118" s="5"/>
      <c r="OMQ118" s="5"/>
      <c r="OMR118" s="5"/>
      <c r="OMS118" s="5"/>
      <c r="OMT118" s="5"/>
      <c r="OMU118" s="5"/>
      <c r="OMV118" s="5"/>
      <c r="OMW118" s="5"/>
      <c r="OMX118" s="5"/>
      <c r="OMY118" s="5"/>
      <c r="OMZ118" s="5"/>
      <c r="ONA118" s="5"/>
      <c r="ONB118" s="5"/>
      <c r="ONC118" s="5"/>
      <c r="OND118" s="5"/>
      <c r="ONE118" s="5"/>
      <c r="ONF118" s="5"/>
      <c r="ONG118" s="5"/>
      <c r="ONH118" s="5"/>
      <c r="ONI118" s="5"/>
      <c r="ONJ118" s="5"/>
      <c r="ONK118" s="5"/>
      <c r="ONL118" s="5"/>
      <c r="ONM118" s="5"/>
      <c r="ONN118" s="5"/>
      <c r="ONO118" s="5"/>
      <c r="ONP118" s="5"/>
      <c r="ONQ118" s="5"/>
      <c r="ONR118" s="5"/>
      <c r="ONS118" s="5"/>
      <c r="ONT118" s="5"/>
      <c r="ONU118" s="5"/>
      <c r="ONV118" s="5"/>
      <c r="ONW118" s="5"/>
      <c r="ONX118" s="5"/>
      <c r="ONY118" s="5"/>
      <c r="ONZ118" s="5"/>
      <c r="OOA118" s="5"/>
      <c r="OOB118" s="5"/>
      <c r="OOC118" s="5"/>
      <c r="OOD118" s="5"/>
      <c r="OOE118" s="5"/>
      <c r="OOF118" s="5"/>
      <c r="OOG118" s="5"/>
      <c r="OOH118" s="5"/>
      <c r="OOI118" s="5"/>
      <c r="OOJ118" s="5"/>
      <c r="OOK118" s="5"/>
      <c r="OOL118" s="5"/>
      <c r="OOM118" s="5"/>
      <c r="OON118" s="5"/>
      <c r="OOO118" s="5"/>
      <c r="OOP118" s="5"/>
      <c r="OOQ118" s="5"/>
      <c r="OOR118" s="5"/>
      <c r="OOS118" s="5"/>
      <c r="OOT118" s="5"/>
      <c r="OOU118" s="5"/>
      <c r="OOV118" s="5"/>
      <c r="OOW118" s="5"/>
      <c r="OOX118" s="5"/>
      <c r="OOY118" s="5"/>
      <c r="OOZ118" s="5"/>
      <c r="OPA118" s="5"/>
      <c r="OPB118" s="5"/>
      <c r="OPC118" s="5"/>
      <c r="OPD118" s="5"/>
      <c r="OPE118" s="5"/>
      <c r="OPF118" s="5"/>
      <c r="OPG118" s="5"/>
      <c r="OPH118" s="5"/>
      <c r="OPI118" s="5"/>
      <c r="OPJ118" s="5"/>
      <c r="OPK118" s="5"/>
      <c r="OPL118" s="5"/>
      <c r="OPM118" s="5"/>
      <c r="OPN118" s="5"/>
      <c r="OPO118" s="5"/>
      <c r="OPP118" s="5"/>
      <c r="OPQ118" s="5"/>
      <c r="OPR118" s="5"/>
      <c r="OPS118" s="5"/>
      <c r="OPT118" s="5"/>
      <c r="OPU118" s="5"/>
      <c r="OPV118" s="5"/>
      <c r="OPW118" s="5"/>
      <c r="OPX118" s="5"/>
      <c r="OPY118" s="5"/>
      <c r="OPZ118" s="5"/>
      <c r="OQA118" s="5"/>
      <c r="OQB118" s="5"/>
      <c r="OQC118" s="5"/>
      <c r="OQD118" s="5"/>
      <c r="OQE118" s="5"/>
      <c r="OQF118" s="5"/>
      <c r="OQG118" s="5"/>
      <c r="OQH118" s="5"/>
      <c r="OQI118" s="5"/>
      <c r="OQJ118" s="5"/>
      <c r="OQK118" s="5"/>
      <c r="OQL118" s="5"/>
      <c r="OQM118" s="5"/>
      <c r="OQN118" s="5"/>
      <c r="OQO118" s="5"/>
      <c r="OQP118" s="5"/>
      <c r="OQQ118" s="5"/>
      <c r="OQR118" s="5"/>
      <c r="OQS118" s="5"/>
      <c r="OQT118" s="5"/>
      <c r="OQU118" s="5"/>
      <c r="OQV118" s="5"/>
      <c r="OQW118" s="5"/>
      <c r="OQX118" s="5"/>
      <c r="OQY118" s="5"/>
      <c r="OQZ118" s="5"/>
      <c r="ORA118" s="5"/>
      <c r="ORB118" s="5"/>
      <c r="ORC118" s="5"/>
      <c r="ORD118" s="5"/>
      <c r="ORE118" s="5"/>
      <c r="ORF118" s="5"/>
      <c r="ORG118" s="5"/>
      <c r="ORH118" s="5"/>
      <c r="ORI118" s="5"/>
      <c r="ORJ118" s="5"/>
      <c r="ORK118" s="5"/>
      <c r="ORL118" s="5"/>
      <c r="ORM118" s="5"/>
      <c r="ORN118" s="5"/>
      <c r="ORO118" s="5"/>
      <c r="ORP118" s="5"/>
      <c r="ORQ118" s="5"/>
      <c r="ORR118" s="5"/>
      <c r="ORS118" s="5"/>
      <c r="ORT118" s="5"/>
      <c r="ORU118" s="5"/>
      <c r="ORV118" s="5"/>
      <c r="ORW118" s="5"/>
      <c r="ORX118" s="5"/>
      <c r="ORY118" s="5"/>
      <c r="ORZ118" s="5"/>
      <c r="OSA118" s="5"/>
      <c r="OSB118" s="5"/>
      <c r="OSC118" s="5"/>
      <c r="OSD118" s="5"/>
      <c r="OSE118" s="5"/>
      <c r="OSF118" s="5"/>
      <c r="OSG118" s="5"/>
      <c r="OSH118" s="5"/>
      <c r="OSI118" s="5"/>
      <c r="OSJ118" s="5"/>
      <c r="OSK118" s="5"/>
      <c r="OSL118" s="5"/>
      <c r="OSM118" s="5"/>
      <c r="OSN118" s="5"/>
      <c r="OSO118" s="5"/>
      <c r="OSP118" s="5"/>
      <c r="OSQ118" s="5"/>
      <c r="OSR118" s="5"/>
      <c r="OSS118" s="5"/>
      <c r="OST118" s="5"/>
      <c r="OSU118" s="5"/>
      <c r="OSV118" s="5"/>
      <c r="OSW118" s="5"/>
      <c r="OSX118" s="5"/>
      <c r="OSY118" s="5"/>
      <c r="OSZ118" s="5"/>
      <c r="OTA118" s="5"/>
      <c r="OTB118" s="5"/>
      <c r="OTC118" s="5"/>
      <c r="OTD118" s="5"/>
      <c r="OTE118" s="5"/>
      <c r="OTF118" s="5"/>
      <c r="OTG118" s="5"/>
      <c r="OTH118" s="5"/>
      <c r="OTI118" s="5"/>
      <c r="OTJ118" s="5"/>
      <c r="OTK118" s="5"/>
      <c r="OTL118" s="5"/>
      <c r="OTM118" s="5"/>
      <c r="OTN118" s="5"/>
      <c r="OTO118" s="5"/>
      <c r="OTP118" s="5"/>
      <c r="OTQ118" s="5"/>
      <c r="OTR118" s="5"/>
      <c r="OTS118" s="5"/>
      <c r="OTT118" s="5"/>
      <c r="OTU118" s="5"/>
      <c r="OTV118" s="5"/>
      <c r="OTW118" s="5"/>
      <c r="OTX118" s="5"/>
      <c r="OTY118" s="5"/>
      <c r="OTZ118" s="5"/>
      <c r="OUA118" s="5"/>
      <c r="OUB118" s="5"/>
      <c r="OUC118" s="5"/>
      <c r="OUD118" s="5"/>
      <c r="OUE118" s="5"/>
      <c r="OUF118" s="5"/>
      <c r="OUG118" s="5"/>
      <c r="OUH118" s="5"/>
      <c r="OUI118" s="5"/>
      <c r="OUJ118" s="5"/>
      <c r="OUK118" s="5"/>
      <c r="OUL118" s="5"/>
      <c r="OUM118" s="5"/>
      <c r="OUN118" s="5"/>
      <c r="OUO118" s="5"/>
      <c r="OUP118" s="5"/>
      <c r="OUQ118" s="5"/>
      <c r="OUR118" s="5"/>
      <c r="OUS118" s="5"/>
      <c r="OUT118" s="5"/>
      <c r="OUU118" s="5"/>
      <c r="OUV118" s="5"/>
      <c r="OUW118" s="5"/>
      <c r="OUX118" s="5"/>
      <c r="OUY118" s="5"/>
      <c r="OUZ118" s="5"/>
      <c r="OVA118" s="5"/>
      <c r="OVB118" s="5"/>
      <c r="OVC118" s="5"/>
      <c r="OVD118" s="5"/>
      <c r="OVE118" s="5"/>
      <c r="OVF118" s="5"/>
      <c r="OVG118" s="5"/>
      <c r="OVH118" s="5"/>
      <c r="OVI118" s="5"/>
      <c r="OVJ118" s="5"/>
      <c r="OVK118" s="5"/>
      <c r="OVL118" s="5"/>
      <c r="OVM118" s="5"/>
      <c r="OVN118" s="5"/>
      <c r="OVO118" s="5"/>
      <c r="OVP118" s="5"/>
      <c r="OVQ118" s="5"/>
      <c r="OVR118" s="5"/>
      <c r="OVS118" s="5"/>
      <c r="OVT118" s="5"/>
      <c r="OVU118" s="5"/>
      <c r="OVV118" s="5"/>
      <c r="OVW118" s="5"/>
      <c r="OVX118" s="5"/>
      <c r="OVY118" s="5"/>
      <c r="OVZ118" s="5"/>
      <c r="OWA118" s="5"/>
      <c r="OWB118" s="5"/>
      <c r="OWC118" s="5"/>
      <c r="OWD118" s="5"/>
      <c r="OWE118" s="5"/>
      <c r="OWF118" s="5"/>
      <c r="OWG118" s="5"/>
      <c r="OWH118" s="5"/>
      <c r="OWI118" s="5"/>
      <c r="OWJ118" s="5"/>
      <c r="OWK118" s="5"/>
      <c r="OWL118" s="5"/>
      <c r="OWM118" s="5"/>
      <c r="OWN118" s="5"/>
      <c r="OWO118" s="5"/>
      <c r="OWP118" s="5"/>
      <c r="OWQ118" s="5"/>
      <c r="OWR118" s="5"/>
      <c r="OWS118" s="5"/>
      <c r="OWT118" s="5"/>
      <c r="OWU118" s="5"/>
      <c r="OWV118" s="5"/>
      <c r="OWW118" s="5"/>
      <c r="OWX118" s="5"/>
      <c r="OWY118" s="5"/>
      <c r="OWZ118" s="5"/>
      <c r="OXA118" s="5"/>
      <c r="OXB118" s="5"/>
      <c r="OXC118" s="5"/>
      <c r="OXD118" s="5"/>
      <c r="OXE118" s="5"/>
      <c r="OXF118" s="5"/>
      <c r="OXG118" s="5"/>
      <c r="OXH118" s="5"/>
      <c r="OXI118" s="5"/>
      <c r="OXJ118" s="5"/>
      <c r="OXK118" s="5"/>
      <c r="OXL118" s="5"/>
      <c r="OXM118" s="5"/>
      <c r="OXN118" s="5"/>
      <c r="OXO118" s="5"/>
      <c r="OXP118" s="5"/>
      <c r="OXQ118" s="5"/>
      <c r="OXR118" s="5"/>
      <c r="OXS118" s="5"/>
      <c r="OXT118" s="5"/>
      <c r="OXU118" s="5"/>
      <c r="OXV118" s="5"/>
      <c r="OXW118" s="5"/>
      <c r="OXX118" s="5"/>
      <c r="OXY118" s="5"/>
      <c r="OXZ118" s="5"/>
      <c r="OYA118" s="5"/>
      <c r="OYB118" s="5"/>
      <c r="OYC118" s="5"/>
      <c r="OYD118" s="5"/>
      <c r="OYE118" s="5"/>
      <c r="OYF118" s="5"/>
      <c r="OYG118" s="5"/>
      <c r="OYH118" s="5"/>
      <c r="OYI118" s="5"/>
      <c r="OYJ118" s="5"/>
      <c r="OYK118" s="5"/>
      <c r="OYL118" s="5"/>
      <c r="OYM118" s="5"/>
      <c r="OYN118" s="5"/>
      <c r="OYO118" s="5"/>
      <c r="OYP118" s="5"/>
      <c r="OYQ118" s="5"/>
      <c r="OYR118" s="5"/>
      <c r="OYS118" s="5"/>
      <c r="OYT118" s="5"/>
      <c r="OYU118" s="5"/>
      <c r="OYV118" s="5"/>
      <c r="OYW118" s="5"/>
      <c r="OYX118" s="5"/>
      <c r="OYY118" s="5"/>
      <c r="OYZ118" s="5"/>
      <c r="OZA118" s="5"/>
      <c r="OZB118" s="5"/>
      <c r="OZC118" s="5"/>
      <c r="OZD118" s="5"/>
      <c r="OZE118" s="5"/>
      <c r="OZF118" s="5"/>
      <c r="OZG118" s="5"/>
      <c r="OZH118" s="5"/>
      <c r="OZI118" s="5"/>
      <c r="OZJ118" s="5"/>
      <c r="OZK118" s="5"/>
      <c r="OZL118" s="5"/>
      <c r="OZM118" s="5"/>
      <c r="OZN118" s="5"/>
      <c r="OZO118" s="5"/>
      <c r="OZP118" s="5"/>
      <c r="OZQ118" s="5"/>
      <c r="OZR118" s="5"/>
      <c r="OZS118" s="5"/>
      <c r="OZT118" s="5"/>
      <c r="OZU118" s="5"/>
      <c r="OZV118" s="5"/>
      <c r="OZW118" s="5"/>
      <c r="OZX118" s="5"/>
      <c r="OZY118" s="5"/>
      <c r="OZZ118" s="5"/>
      <c r="PAA118" s="5"/>
      <c r="PAB118" s="5"/>
      <c r="PAC118" s="5"/>
      <c r="PAD118" s="5"/>
      <c r="PAE118" s="5"/>
      <c r="PAF118" s="5"/>
      <c r="PAG118" s="5"/>
      <c r="PAH118" s="5"/>
      <c r="PAI118" s="5"/>
      <c r="PAJ118" s="5"/>
      <c r="PAK118" s="5"/>
      <c r="PAL118" s="5"/>
      <c r="PAM118" s="5"/>
      <c r="PAN118" s="5"/>
      <c r="PAO118" s="5"/>
      <c r="PAP118" s="5"/>
      <c r="PAQ118" s="5"/>
      <c r="PAR118" s="5"/>
      <c r="PAS118" s="5"/>
      <c r="PAT118" s="5"/>
      <c r="PAU118" s="5"/>
      <c r="PAV118" s="5"/>
      <c r="PAW118" s="5"/>
      <c r="PAX118" s="5"/>
      <c r="PAY118" s="5"/>
      <c r="PAZ118" s="5"/>
      <c r="PBA118" s="5"/>
      <c r="PBB118" s="5"/>
      <c r="PBC118" s="5"/>
      <c r="PBD118" s="5"/>
      <c r="PBE118" s="5"/>
      <c r="PBF118" s="5"/>
      <c r="PBG118" s="5"/>
      <c r="PBH118" s="5"/>
      <c r="PBI118" s="5"/>
      <c r="PBJ118" s="5"/>
      <c r="PBK118" s="5"/>
      <c r="PBL118" s="5"/>
      <c r="PBM118" s="5"/>
      <c r="PBN118" s="5"/>
      <c r="PBO118" s="5"/>
      <c r="PBP118" s="5"/>
      <c r="PBQ118" s="5"/>
      <c r="PBR118" s="5"/>
      <c r="PBS118" s="5"/>
      <c r="PBT118" s="5"/>
      <c r="PBU118" s="5"/>
      <c r="PBV118" s="5"/>
      <c r="PBW118" s="5"/>
      <c r="PBX118" s="5"/>
      <c r="PBY118" s="5"/>
      <c r="PBZ118" s="5"/>
      <c r="PCA118" s="5"/>
      <c r="PCB118" s="5"/>
      <c r="PCC118" s="5"/>
      <c r="PCD118" s="5"/>
      <c r="PCE118" s="5"/>
      <c r="PCF118" s="5"/>
      <c r="PCG118" s="5"/>
      <c r="PCH118" s="5"/>
      <c r="PCI118" s="5"/>
      <c r="PCJ118" s="5"/>
      <c r="PCK118" s="5"/>
      <c r="PCL118" s="5"/>
      <c r="PCM118" s="5"/>
      <c r="PCN118" s="5"/>
      <c r="PCO118" s="5"/>
      <c r="PCP118" s="5"/>
      <c r="PCQ118" s="5"/>
      <c r="PCR118" s="5"/>
      <c r="PCS118" s="5"/>
      <c r="PCT118" s="5"/>
      <c r="PCU118" s="5"/>
      <c r="PCV118" s="5"/>
      <c r="PCW118" s="5"/>
      <c r="PCX118" s="5"/>
      <c r="PCY118" s="5"/>
      <c r="PCZ118" s="5"/>
      <c r="PDA118" s="5"/>
      <c r="PDB118" s="5"/>
      <c r="PDC118" s="5"/>
      <c r="PDD118" s="5"/>
      <c r="PDE118" s="5"/>
      <c r="PDF118" s="5"/>
      <c r="PDG118" s="5"/>
      <c r="PDH118" s="5"/>
      <c r="PDI118" s="5"/>
      <c r="PDJ118" s="5"/>
      <c r="PDK118" s="5"/>
      <c r="PDL118" s="5"/>
      <c r="PDM118" s="5"/>
      <c r="PDN118" s="5"/>
      <c r="PDO118" s="5"/>
      <c r="PDP118" s="5"/>
      <c r="PDQ118" s="5"/>
      <c r="PDR118" s="5"/>
      <c r="PDS118" s="5"/>
      <c r="PDT118" s="5"/>
      <c r="PDU118" s="5"/>
      <c r="PDV118" s="5"/>
      <c r="PDW118" s="5"/>
      <c r="PDX118" s="5"/>
      <c r="PDY118" s="5"/>
      <c r="PDZ118" s="5"/>
      <c r="PEA118" s="5"/>
      <c r="PEB118" s="5"/>
      <c r="PEC118" s="5"/>
      <c r="PED118" s="5"/>
      <c r="PEE118" s="5"/>
      <c r="PEF118" s="5"/>
      <c r="PEG118" s="5"/>
      <c r="PEH118" s="5"/>
      <c r="PEI118" s="5"/>
      <c r="PEJ118" s="5"/>
      <c r="PEK118" s="5"/>
      <c r="PEL118" s="5"/>
      <c r="PEM118" s="5"/>
      <c r="PEN118" s="5"/>
      <c r="PEO118" s="5"/>
      <c r="PEP118" s="5"/>
      <c r="PEQ118" s="5"/>
      <c r="PER118" s="5"/>
      <c r="PES118" s="5"/>
      <c r="PET118" s="5"/>
      <c r="PEU118" s="5"/>
      <c r="PEV118" s="5"/>
      <c r="PEW118" s="5"/>
      <c r="PEX118" s="5"/>
      <c r="PEY118" s="5"/>
      <c r="PEZ118" s="5"/>
      <c r="PFA118" s="5"/>
      <c r="PFB118" s="5"/>
      <c r="PFC118" s="5"/>
      <c r="PFD118" s="5"/>
      <c r="PFE118" s="5"/>
      <c r="PFF118" s="5"/>
      <c r="PFG118" s="5"/>
      <c r="PFH118" s="5"/>
      <c r="PFI118" s="5"/>
      <c r="PFJ118" s="5"/>
      <c r="PFK118" s="5"/>
      <c r="PFL118" s="5"/>
      <c r="PFM118" s="5"/>
      <c r="PFN118" s="5"/>
      <c r="PFO118" s="5"/>
      <c r="PFP118" s="5"/>
      <c r="PFQ118" s="5"/>
      <c r="PFR118" s="5"/>
      <c r="PFS118" s="5"/>
      <c r="PFT118" s="5"/>
      <c r="PFU118" s="5"/>
      <c r="PFV118" s="5"/>
      <c r="PFW118" s="5"/>
      <c r="PFX118" s="5"/>
      <c r="PFY118" s="5"/>
      <c r="PFZ118" s="5"/>
      <c r="PGA118" s="5"/>
      <c r="PGB118" s="5"/>
      <c r="PGC118" s="5"/>
      <c r="PGD118" s="5"/>
      <c r="PGE118" s="5"/>
      <c r="PGF118" s="5"/>
      <c r="PGG118" s="5"/>
      <c r="PGH118" s="5"/>
      <c r="PGI118" s="5"/>
      <c r="PGJ118" s="5"/>
      <c r="PGK118" s="5"/>
      <c r="PGL118" s="5"/>
      <c r="PGM118" s="5"/>
      <c r="PGN118" s="5"/>
      <c r="PGO118" s="5"/>
      <c r="PGP118" s="5"/>
      <c r="PGQ118" s="5"/>
      <c r="PGR118" s="5"/>
      <c r="PGS118" s="5"/>
      <c r="PGT118" s="5"/>
      <c r="PGU118" s="5"/>
      <c r="PGV118" s="5"/>
      <c r="PGW118" s="5"/>
      <c r="PGX118" s="5"/>
      <c r="PGY118" s="5"/>
      <c r="PGZ118" s="5"/>
      <c r="PHA118" s="5"/>
      <c r="PHB118" s="5"/>
      <c r="PHC118" s="5"/>
      <c r="PHD118" s="5"/>
      <c r="PHE118" s="5"/>
      <c r="PHF118" s="5"/>
      <c r="PHG118" s="5"/>
      <c r="PHH118" s="5"/>
      <c r="PHI118" s="5"/>
      <c r="PHJ118" s="5"/>
      <c r="PHK118" s="5"/>
      <c r="PHL118" s="5"/>
      <c r="PHM118" s="5"/>
      <c r="PHN118" s="5"/>
      <c r="PHO118" s="5"/>
      <c r="PHP118" s="5"/>
      <c r="PHQ118" s="5"/>
      <c r="PHR118" s="5"/>
      <c r="PHS118" s="5"/>
      <c r="PHT118" s="5"/>
      <c r="PHU118" s="5"/>
      <c r="PHV118" s="5"/>
      <c r="PHW118" s="5"/>
      <c r="PHX118" s="5"/>
      <c r="PHY118" s="5"/>
      <c r="PHZ118" s="5"/>
      <c r="PIA118" s="5"/>
      <c r="PIB118" s="5"/>
      <c r="PIC118" s="5"/>
      <c r="PID118" s="5"/>
      <c r="PIE118" s="5"/>
      <c r="PIF118" s="5"/>
      <c r="PIG118" s="5"/>
      <c r="PIH118" s="5"/>
      <c r="PII118" s="5"/>
      <c r="PIJ118" s="5"/>
      <c r="PIK118" s="5"/>
      <c r="PIL118" s="5"/>
      <c r="PIM118" s="5"/>
      <c r="PIN118" s="5"/>
      <c r="PIO118" s="5"/>
      <c r="PIP118" s="5"/>
      <c r="PIQ118" s="5"/>
      <c r="PIR118" s="5"/>
      <c r="PIS118" s="5"/>
      <c r="PIT118" s="5"/>
      <c r="PIU118" s="5"/>
      <c r="PIV118" s="5"/>
      <c r="PIW118" s="5"/>
      <c r="PIX118" s="5"/>
      <c r="PIY118" s="5"/>
      <c r="PIZ118" s="5"/>
      <c r="PJA118" s="5"/>
      <c r="PJB118" s="5"/>
      <c r="PJC118" s="5"/>
      <c r="PJD118" s="5"/>
      <c r="PJE118" s="5"/>
      <c r="PJF118" s="5"/>
      <c r="PJG118" s="5"/>
      <c r="PJH118" s="5"/>
      <c r="PJI118" s="5"/>
      <c r="PJJ118" s="5"/>
      <c r="PJK118" s="5"/>
      <c r="PJL118" s="5"/>
      <c r="PJM118" s="5"/>
      <c r="PJN118" s="5"/>
      <c r="PJO118" s="5"/>
      <c r="PJP118" s="5"/>
      <c r="PJQ118" s="5"/>
      <c r="PJR118" s="5"/>
      <c r="PJS118" s="5"/>
      <c r="PJT118" s="5"/>
      <c r="PJU118" s="5"/>
      <c r="PJV118" s="5"/>
      <c r="PJW118" s="5"/>
      <c r="PJX118" s="5"/>
      <c r="PJY118" s="5"/>
      <c r="PJZ118" s="5"/>
      <c r="PKA118" s="5"/>
      <c r="PKB118" s="5"/>
      <c r="PKC118" s="5"/>
      <c r="PKD118" s="5"/>
      <c r="PKE118" s="5"/>
      <c r="PKF118" s="5"/>
      <c r="PKG118" s="5"/>
      <c r="PKH118" s="5"/>
      <c r="PKI118" s="5"/>
      <c r="PKJ118" s="5"/>
      <c r="PKK118" s="5"/>
      <c r="PKL118" s="5"/>
      <c r="PKM118" s="5"/>
      <c r="PKN118" s="5"/>
      <c r="PKO118" s="5"/>
      <c r="PKP118" s="5"/>
      <c r="PKQ118" s="5"/>
      <c r="PKR118" s="5"/>
      <c r="PKS118" s="5"/>
      <c r="PKT118" s="5"/>
      <c r="PKU118" s="5"/>
      <c r="PKV118" s="5"/>
      <c r="PKW118" s="5"/>
      <c r="PKX118" s="5"/>
      <c r="PKY118" s="5"/>
      <c r="PKZ118" s="5"/>
      <c r="PLA118" s="5"/>
      <c r="PLB118" s="5"/>
      <c r="PLC118" s="5"/>
      <c r="PLD118" s="5"/>
      <c r="PLE118" s="5"/>
      <c r="PLF118" s="5"/>
      <c r="PLG118" s="5"/>
      <c r="PLH118" s="5"/>
      <c r="PLI118" s="5"/>
      <c r="PLJ118" s="5"/>
      <c r="PLK118" s="5"/>
      <c r="PLL118" s="5"/>
      <c r="PLM118" s="5"/>
      <c r="PLN118" s="5"/>
      <c r="PLO118" s="5"/>
      <c r="PLP118" s="5"/>
      <c r="PLQ118" s="5"/>
      <c r="PLR118" s="5"/>
      <c r="PLS118" s="5"/>
      <c r="PLT118" s="5"/>
      <c r="PLU118" s="5"/>
      <c r="PLV118" s="5"/>
      <c r="PLW118" s="5"/>
      <c r="PLX118" s="5"/>
      <c r="PLY118" s="5"/>
      <c r="PLZ118" s="5"/>
      <c r="PMA118" s="5"/>
      <c r="PMB118" s="5"/>
      <c r="PMC118" s="5"/>
      <c r="PMD118" s="5"/>
      <c r="PME118" s="5"/>
      <c r="PMF118" s="5"/>
      <c r="PMG118" s="5"/>
      <c r="PMH118" s="5"/>
      <c r="PMI118" s="5"/>
      <c r="PMJ118" s="5"/>
      <c r="PMK118" s="5"/>
      <c r="PML118" s="5"/>
      <c r="PMM118" s="5"/>
      <c r="PMN118" s="5"/>
      <c r="PMO118" s="5"/>
      <c r="PMP118" s="5"/>
      <c r="PMQ118" s="5"/>
      <c r="PMR118" s="5"/>
      <c r="PMS118" s="5"/>
      <c r="PMT118" s="5"/>
      <c r="PMU118" s="5"/>
      <c r="PMV118" s="5"/>
      <c r="PMW118" s="5"/>
      <c r="PMX118" s="5"/>
      <c r="PMY118" s="5"/>
      <c r="PMZ118" s="5"/>
      <c r="PNA118" s="5"/>
      <c r="PNB118" s="5"/>
      <c r="PNC118" s="5"/>
      <c r="PND118" s="5"/>
      <c r="PNE118" s="5"/>
      <c r="PNF118" s="5"/>
      <c r="PNG118" s="5"/>
      <c r="PNH118" s="5"/>
      <c r="PNI118" s="5"/>
      <c r="PNJ118" s="5"/>
      <c r="PNK118" s="5"/>
      <c r="PNL118" s="5"/>
      <c r="PNM118" s="5"/>
      <c r="PNN118" s="5"/>
      <c r="PNO118" s="5"/>
      <c r="PNP118" s="5"/>
      <c r="PNQ118" s="5"/>
      <c r="PNR118" s="5"/>
      <c r="PNS118" s="5"/>
      <c r="PNT118" s="5"/>
      <c r="PNU118" s="5"/>
      <c r="PNV118" s="5"/>
      <c r="PNW118" s="5"/>
      <c r="PNX118" s="5"/>
      <c r="PNY118" s="5"/>
      <c r="PNZ118" s="5"/>
      <c r="POA118" s="5"/>
      <c r="POB118" s="5"/>
      <c r="POC118" s="5"/>
      <c r="POD118" s="5"/>
      <c r="POE118" s="5"/>
      <c r="POF118" s="5"/>
      <c r="POG118" s="5"/>
      <c r="POH118" s="5"/>
      <c r="POI118" s="5"/>
      <c r="POJ118" s="5"/>
      <c r="POK118" s="5"/>
      <c r="POL118" s="5"/>
      <c r="POM118" s="5"/>
      <c r="PON118" s="5"/>
      <c r="POO118" s="5"/>
      <c r="POP118" s="5"/>
      <c r="POQ118" s="5"/>
      <c r="POR118" s="5"/>
      <c r="POS118" s="5"/>
      <c r="POT118" s="5"/>
      <c r="POU118" s="5"/>
      <c r="POV118" s="5"/>
      <c r="POW118" s="5"/>
      <c r="POX118" s="5"/>
      <c r="POY118" s="5"/>
      <c r="POZ118" s="5"/>
      <c r="PPA118" s="5"/>
      <c r="PPB118" s="5"/>
      <c r="PPC118" s="5"/>
      <c r="PPD118" s="5"/>
      <c r="PPE118" s="5"/>
      <c r="PPF118" s="5"/>
      <c r="PPG118" s="5"/>
      <c r="PPH118" s="5"/>
      <c r="PPI118" s="5"/>
      <c r="PPJ118" s="5"/>
      <c r="PPK118" s="5"/>
      <c r="PPL118" s="5"/>
      <c r="PPM118" s="5"/>
      <c r="PPN118" s="5"/>
      <c r="PPO118" s="5"/>
      <c r="PPP118" s="5"/>
      <c r="PPQ118" s="5"/>
      <c r="PPR118" s="5"/>
      <c r="PPS118" s="5"/>
      <c r="PPT118" s="5"/>
      <c r="PPU118" s="5"/>
      <c r="PPV118" s="5"/>
      <c r="PPW118" s="5"/>
      <c r="PPX118" s="5"/>
      <c r="PPY118" s="5"/>
      <c r="PPZ118" s="5"/>
      <c r="PQA118" s="5"/>
      <c r="PQB118" s="5"/>
      <c r="PQC118" s="5"/>
      <c r="PQD118" s="5"/>
      <c r="PQE118" s="5"/>
      <c r="PQF118" s="5"/>
      <c r="PQG118" s="5"/>
      <c r="PQH118" s="5"/>
      <c r="PQI118" s="5"/>
      <c r="PQJ118" s="5"/>
      <c r="PQK118" s="5"/>
      <c r="PQL118" s="5"/>
      <c r="PQM118" s="5"/>
      <c r="PQN118" s="5"/>
      <c r="PQO118" s="5"/>
      <c r="PQP118" s="5"/>
      <c r="PQQ118" s="5"/>
      <c r="PQR118" s="5"/>
      <c r="PQS118" s="5"/>
      <c r="PQT118" s="5"/>
      <c r="PQU118" s="5"/>
      <c r="PQV118" s="5"/>
      <c r="PQW118" s="5"/>
      <c r="PQX118" s="5"/>
      <c r="PQY118" s="5"/>
      <c r="PQZ118" s="5"/>
      <c r="PRA118" s="5"/>
      <c r="PRB118" s="5"/>
      <c r="PRC118" s="5"/>
      <c r="PRD118" s="5"/>
      <c r="PRE118" s="5"/>
      <c r="PRF118" s="5"/>
      <c r="PRG118" s="5"/>
      <c r="PRH118" s="5"/>
      <c r="PRI118" s="5"/>
      <c r="PRJ118" s="5"/>
      <c r="PRK118" s="5"/>
      <c r="PRL118" s="5"/>
      <c r="PRM118" s="5"/>
      <c r="PRN118" s="5"/>
      <c r="PRO118" s="5"/>
      <c r="PRP118" s="5"/>
      <c r="PRQ118" s="5"/>
      <c r="PRR118" s="5"/>
      <c r="PRS118" s="5"/>
      <c r="PRT118" s="5"/>
      <c r="PRU118" s="5"/>
      <c r="PRV118" s="5"/>
      <c r="PRW118" s="5"/>
      <c r="PRX118" s="5"/>
      <c r="PRY118" s="5"/>
      <c r="PRZ118" s="5"/>
      <c r="PSA118" s="5"/>
      <c r="PSB118" s="5"/>
      <c r="PSC118" s="5"/>
      <c r="PSD118" s="5"/>
      <c r="PSE118" s="5"/>
      <c r="PSF118" s="5"/>
      <c r="PSG118" s="5"/>
      <c r="PSH118" s="5"/>
      <c r="PSI118" s="5"/>
      <c r="PSJ118" s="5"/>
      <c r="PSK118" s="5"/>
      <c r="PSL118" s="5"/>
      <c r="PSM118" s="5"/>
      <c r="PSN118" s="5"/>
      <c r="PSO118" s="5"/>
      <c r="PSP118" s="5"/>
      <c r="PSQ118" s="5"/>
      <c r="PSR118" s="5"/>
      <c r="PSS118" s="5"/>
      <c r="PST118" s="5"/>
      <c r="PSU118" s="5"/>
      <c r="PSV118" s="5"/>
      <c r="PSW118" s="5"/>
      <c r="PSX118" s="5"/>
      <c r="PSY118" s="5"/>
      <c r="PSZ118" s="5"/>
      <c r="PTA118" s="5"/>
      <c r="PTB118" s="5"/>
      <c r="PTC118" s="5"/>
      <c r="PTD118" s="5"/>
      <c r="PTE118" s="5"/>
      <c r="PTF118" s="5"/>
      <c r="PTG118" s="5"/>
      <c r="PTH118" s="5"/>
      <c r="PTI118" s="5"/>
      <c r="PTJ118" s="5"/>
      <c r="PTK118" s="5"/>
      <c r="PTL118" s="5"/>
      <c r="PTM118" s="5"/>
      <c r="PTN118" s="5"/>
      <c r="PTO118" s="5"/>
      <c r="PTP118" s="5"/>
      <c r="PTQ118" s="5"/>
      <c r="PTR118" s="5"/>
      <c r="PTS118" s="5"/>
      <c r="PTT118" s="5"/>
      <c r="PTU118" s="5"/>
      <c r="PTV118" s="5"/>
      <c r="PTW118" s="5"/>
      <c r="PTX118" s="5"/>
      <c r="PTY118" s="5"/>
      <c r="PTZ118" s="5"/>
      <c r="PUA118" s="5"/>
      <c r="PUB118" s="5"/>
      <c r="PUC118" s="5"/>
      <c r="PUD118" s="5"/>
      <c r="PUE118" s="5"/>
      <c r="PUF118" s="5"/>
      <c r="PUG118" s="5"/>
      <c r="PUH118" s="5"/>
      <c r="PUI118" s="5"/>
      <c r="PUJ118" s="5"/>
      <c r="PUK118" s="5"/>
      <c r="PUL118" s="5"/>
      <c r="PUM118" s="5"/>
      <c r="PUN118" s="5"/>
      <c r="PUO118" s="5"/>
      <c r="PUP118" s="5"/>
      <c r="PUQ118" s="5"/>
      <c r="PUR118" s="5"/>
      <c r="PUS118" s="5"/>
      <c r="PUT118" s="5"/>
      <c r="PUU118" s="5"/>
      <c r="PUV118" s="5"/>
      <c r="PUW118" s="5"/>
      <c r="PUX118" s="5"/>
      <c r="PUY118" s="5"/>
      <c r="PUZ118" s="5"/>
      <c r="PVA118" s="5"/>
      <c r="PVB118" s="5"/>
      <c r="PVC118" s="5"/>
      <c r="PVD118" s="5"/>
      <c r="PVE118" s="5"/>
      <c r="PVF118" s="5"/>
      <c r="PVG118" s="5"/>
      <c r="PVH118" s="5"/>
      <c r="PVI118" s="5"/>
      <c r="PVJ118" s="5"/>
      <c r="PVK118" s="5"/>
      <c r="PVL118" s="5"/>
      <c r="PVM118" s="5"/>
      <c r="PVN118" s="5"/>
      <c r="PVO118" s="5"/>
      <c r="PVP118" s="5"/>
      <c r="PVQ118" s="5"/>
      <c r="PVR118" s="5"/>
      <c r="PVS118" s="5"/>
      <c r="PVT118" s="5"/>
      <c r="PVU118" s="5"/>
      <c r="PVV118" s="5"/>
      <c r="PVW118" s="5"/>
      <c r="PVX118" s="5"/>
      <c r="PVY118" s="5"/>
      <c r="PVZ118" s="5"/>
      <c r="PWA118" s="5"/>
      <c r="PWB118" s="5"/>
      <c r="PWC118" s="5"/>
      <c r="PWD118" s="5"/>
      <c r="PWE118" s="5"/>
      <c r="PWF118" s="5"/>
      <c r="PWG118" s="5"/>
      <c r="PWH118" s="5"/>
      <c r="PWI118" s="5"/>
      <c r="PWJ118" s="5"/>
      <c r="PWK118" s="5"/>
      <c r="PWL118" s="5"/>
      <c r="PWM118" s="5"/>
      <c r="PWN118" s="5"/>
      <c r="PWO118" s="5"/>
      <c r="PWP118" s="5"/>
      <c r="PWQ118" s="5"/>
      <c r="PWR118" s="5"/>
      <c r="PWS118" s="5"/>
      <c r="PWT118" s="5"/>
      <c r="PWU118" s="5"/>
      <c r="PWV118" s="5"/>
      <c r="PWW118" s="5"/>
      <c r="PWX118" s="5"/>
      <c r="PWY118" s="5"/>
      <c r="PWZ118" s="5"/>
      <c r="PXA118" s="5"/>
      <c r="PXB118" s="5"/>
      <c r="PXC118" s="5"/>
      <c r="PXD118" s="5"/>
      <c r="PXE118" s="5"/>
      <c r="PXF118" s="5"/>
      <c r="PXG118" s="5"/>
      <c r="PXH118" s="5"/>
      <c r="PXI118" s="5"/>
      <c r="PXJ118" s="5"/>
      <c r="PXK118" s="5"/>
      <c r="PXL118" s="5"/>
      <c r="PXM118" s="5"/>
      <c r="PXN118" s="5"/>
      <c r="PXO118" s="5"/>
      <c r="PXP118" s="5"/>
      <c r="PXQ118" s="5"/>
      <c r="PXR118" s="5"/>
      <c r="PXS118" s="5"/>
      <c r="PXT118" s="5"/>
      <c r="PXU118" s="5"/>
      <c r="PXV118" s="5"/>
      <c r="PXW118" s="5"/>
      <c r="PXX118" s="5"/>
      <c r="PXY118" s="5"/>
      <c r="PXZ118" s="5"/>
      <c r="PYA118" s="5"/>
      <c r="PYB118" s="5"/>
      <c r="PYC118" s="5"/>
      <c r="PYD118" s="5"/>
      <c r="PYE118" s="5"/>
      <c r="PYF118" s="5"/>
      <c r="PYG118" s="5"/>
      <c r="PYH118" s="5"/>
      <c r="PYI118" s="5"/>
      <c r="PYJ118" s="5"/>
      <c r="PYK118" s="5"/>
      <c r="PYL118" s="5"/>
      <c r="PYM118" s="5"/>
      <c r="PYN118" s="5"/>
      <c r="PYO118" s="5"/>
      <c r="PYP118" s="5"/>
      <c r="PYQ118" s="5"/>
      <c r="PYR118" s="5"/>
      <c r="PYS118" s="5"/>
      <c r="PYT118" s="5"/>
      <c r="PYU118" s="5"/>
      <c r="PYV118" s="5"/>
      <c r="PYW118" s="5"/>
      <c r="PYX118" s="5"/>
      <c r="PYY118" s="5"/>
      <c r="PYZ118" s="5"/>
      <c r="PZA118" s="5"/>
      <c r="PZB118" s="5"/>
      <c r="PZC118" s="5"/>
      <c r="PZD118" s="5"/>
      <c r="PZE118" s="5"/>
      <c r="PZF118" s="5"/>
      <c r="PZG118" s="5"/>
      <c r="PZH118" s="5"/>
      <c r="PZI118" s="5"/>
      <c r="PZJ118" s="5"/>
      <c r="PZK118" s="5"/>
      <c r="PZL118" s="5"/>
      <c r="PZM118" s="5"/>
      <c r="PZN118" s="5"/>
      <c r="PZO118" s="5"/>
      <c r="PZP118" s="5"/>
      <c r="PZQ118" s="5"/>
      <c r="PZR118" s="5"/>
      <c r="PZS118" s="5"/>
      <c r="PZT118" s="5"/>
      <c r="PZU118" s="5"/>
      <c r="PZV118" s="5"/>
      <c r="PZW118" s="5"/>
      <c r="PZX118" s="5"/>
      <c r="PZY118" s="5"/>
      <c r="PZZ118" s="5"/>
      <c r="QAA118" s="5"/>
      <c r="QAB118" s="5"/>
      <c r="QAC118" s="5"/>
      <c r="QAD118" s="5"/>
      <c r="QAE118" s="5"/>
      <c r="QAF118" s="5"/>
      <c r="QAG118" s="5"/>
      <c r="QAH118" s="5"/>
      <c r="QAI118" s="5"/>
      <c r="QAJ118" s="5"/>
      <c r="QAK118" s="5"/>
      <c r="QAL118" s="5"/>
      <c r="QAM118" s="5"/>
      <c r="QAN118" s="5"/>
      <c r="QAO118" s="5"/>
      <c r="QAP118" s="5"/>
      <c r="QAQ118" s="5"/>
      <c r="QAR118" s="5"/>
      <c r="QAS118" s="5"/>
      <c r="QAT118" s="5"/>
      <c r="QAU118" s="5"/>
      <c r="QAV118" s="5"/>
      <c r="QAW118" s="5"/>
      <c r="QAX118" s="5"/>
      <c r="QAY118" s="5"/>
      <c r="QAZ118" s="5"/>
      <c r="QBA118" s="5"/>
      <c r="QBB118" s="5"/>
      <c r="QBC118" s="5"/>
      <c r="QBD118" s="5"/>
      <c r="QBE118" s="5"/>
      <c r="QBF118" s="5"/>
      <c r="QBG118" s="5"/>
      <c r="QBH118" s="5"/>
      <c r="QBI118" s="5"/>
      <c r="QBJ118" s="5"/>
      <c r="QBK118" s="5"/>
      <c r="QBL118" s="5"/>
      <c r="QBM118" s="5"/>
      <c r="QBN118" s="5"/>
      <c r="QBO118" s="5"/>
      <c r="QBP118" s="5"/>
      <c r="QBQ118" s="5"/>
      <c r="QBR118" s="5"/>
      <c r="QBS118" s="5"/>
      <c r="QBT118" s="5"/>
      <c r="QBU118" s="5"/>
      <c r="QBV118" s="5"/>
      <c r="QBW118" s="5"/>
      <c r="QBX118" s="5"/>
      <c r="QBY118" s="5"/>
      <c r="QBZ118" s="5"/>
      <c r="QCA118" s="5"/>
      <c r="QCB118" s="5"/>
      <c r="QCC118" s="5"/>
      <c r="QCD118" s="5"/>
      <c r="QCE118" s="5"/>
      <c r="QCF118" s="5"/>
      <c r="QCG118" s="5"/>
      <c r="QCH118" s="5"/>
      <c r="QCI118" s="5"/>
      <c r="QCJ118" s="5"/>
      <c r="QCK118" s="5"/>
      <c r="QCL118" s="5"/>
      <c r="QCM118" s="5"/>
      <c r="QCN118" s="5"/>
      <c r="QCO118" s="5"/>
      <c r="QCP118" s="5"/>
      <c r="QCQ118" s="5"/>
      <c r="QCR118" s="5"/>
      <c r="QCS118" s="5"/>
      <c r="QCT118" s="5"/>
      <c r="QCU118" s="5"/>
      <c r="QCV118" s="5"/>
      <c r="QCW118" s="5"/>
      <c r="QCX118" s="5"/>
      <c r="QCY118" s="5"/>
      <c r="QCZ118" s="5"/>
      <c r="QDA118" s="5"/>
      <c r="QDB118" s="5"/>
      <c r="QDC118" s="5"/>
      <c r="QDD118" s="5"/>
      <c r="QDE118" s="5"/>
      <c r="QDF118" s="5"/>
      <c r="QDG118" s="5"/>
      <c r="QDH118" s="5"/>
      <c r="QDI118" s="5"/>
      <c r="QDJ118" s="5"/>
      <c r="QDK118" s="5"/>
      <c r="QDL118" s="5"/>
      <c r="QDM118" s="5"/>
      <c r="QDN118" s="5"/>
      <c r="QDO118" s="5"/>
      <c r="QDP118" s="5"/>
      <c r="QDQ118" s="5"/>
      <c r="QDR118" s="5"/>
      <c r="QDS118" s="5"/>
      <c r="QDT118" s="5"/>
      <c r="QDU118" s="5"/>
      <c r="QDV118" s="5"/>
      <c r="QDW118" s="5"/>
      <c r="QDX118" s="5"/>
      <c r="QDY118" s="5"/>
      <c r="QDZ118" s="5"/>
      <c r="QEA118" s="5"/>
      <c r="QEB118" s="5"/>
      <c r="QEC118" s="5"/>
      <c r="QED118" s="5"/>
      <c r="QEE118" s="5"/>
      <c r="QEF118" s="5"/>
      <c r="QEG118" s="5"/>
      <c r="QEH118" s="5"/>
      <c r="QEI118" s="5"/>
      <c r="QEJ118" s="5"/>
      <c r="QEK118" s="5"/>
      <c r="QEL118" s="5"/>
      <c r="QEM118" s="5"/>
      <c r="QEN118" s="5"/>
      <c r="QEO118" s="5"/>
      <c r="QEP118" s="5"/>
      <c r="QEQ118" s="5"/>
      <c r="QER118" s="5"/>
      <c r="QES118" s="5"/>
      <c r="QET118" s="5"/>
      <c r="QEU118" s="5"/>
      <c r="QEV118" s="5"/>
      <c r="QEW118" s="5"/>
      <c r="QEX118" s="5"/>
      <c r="QEY118" s="5"/>
      <c r="QEZ118" s="5"/>
      <c r="QFA118" s="5"/>
      <c r="QFB118" s="5"/>
      <c r="QFC118" s="5"/>
      <c r="QFD118" s="5"/>
      <c r="QFE118" s="5"/>
      <c r="QFF118" s="5"/>
      <c r="QFG118" s="5"/>
      <c r="QFH118" s="5"/>
      <c r="QFI118" s="5"/>
      <c r="QFJ118" s="5"/>
      <c r="QFK118" s="5"/>
      <c r="QFL118" s="5"/>
      <c r="QFM118" s="5"/>
      <c r="QFN118" s="5"/>
      <c r="QFO118" s="5"/>
      <c r="QFP118" s="5"/>
      <c r="QFQ118" s="5"/>
      <c r="QFR118" s="5"/>
      <c r="QFS118" s="5"/>
      <c r="QFT118" s="5"/>
      <c r="QFU118" s="5"/>
      <c r="QFV118" s="5"/>
      <c r="QFW118" s="5"/>
      <c r="QFX118" s="5"/>
      <c r="QFY118" s="5"/>
      <c r="QFZ118" s="5"/>
      <c r="QGA118" s="5"/>
      <c r="QGB118" s="5"/>
      <c r="QGC118" s="5"/>
      <c r="QGD118" s="5"/>
      <c r="QGE118" s="5"/>
      <c r="QGF118" s="5"/>
      <c r="QGG118" s="5"/>
      <c r="QGH118" s="5"/>
      <c r="QGI118" s="5"/>
      <c r="QGJ118" s="5"/>
      <c r="QGK118" s="5"/>
      <c r="QGL118" s="5"/>
      <c r="QGM118" s="5"/>
      <c r="QGN118" s="5"/>
      <c r="QGO118" s="5"/>
      <c r="QGP118" s="5"/>
      <c r="QGQ118" s="5"/>
      <c r="QGR118" s="5"/>
      <c r="QGS118" s="5"/>
      <c r="QGT118" s="5"/>
      <c r="QGU118" s="5"/>
      <c r="QGV118" s="5"/>
      <c r="QGW118" s="5"/>
      <c r="QGX118" s="5"/>
      <c r="QGY118" s="5"/>
      <c r="QGZ118" s="5"/>
      <c r="QHA118" s="5"/>
      <c r="QHB118" s="5"/>
      <c r="QHC118" s="5"/>
      <c r="QHD118" s="5"/>
      <c r="QHE118" s="5"/>
      <c r="QHF118" s="5"/>
      <c r="QHG118" s="5"/>
      <c r="QHH118" s="5"/>
      <c r="QHI118" s="5"/>
      <c r="QHJ118" s="5"/>
      <c r="QHK118" s="5"/>
      <c r="QHL118" s="5"/>
      <c r="QHM118" s="5"/>
      <c r="QHN118" s="5"/>
      <c r="QHO118" s="5"/>
      <c r="QHP118" s="5"/>
      <c r="QHQ118" s="5"/>
      <c r="QHR118" s="5"/>
      <c r="QHS118" s="5"/>
      <c r="QHT118" s="5"/>
      <c r="QHU118" s="5"/>
      <c r="QHV118" s="5"/>
      <c r="QHW118" s="5"/>
      <c r="QHX118" s="5"/>
      <c r="QHY118" s="5"/>
      <c r="QHZ118" s="5"/>
      <c r="QIA118" s="5"/>
      <c r="QIB118" s="5"/>
      <c r="QIC118" s="5"/>
      <c r="QID118" s="5"/>
      <c r="QIE118" s="5"/>
      <c r="QIF118" s="5"/>
      <c r="QIG118" s="5"/>
      <c r="QIH118" s="5"/>
      <c r="QII118" s="5"/>
      <c r="QIJ118" s="5"/>
      <c r="QIK118" s="5"/>
      <c r="QIL118" s="5"/>
      <c r="QIM118" s="5"/>
      <c r="QIN118" s="5"/>
      <c r="QIO118" s="5"/>
      <c r="QIP118" s="5"/>
      <c r="QIQ118" s="5"/>
      <c r="QIR118" s="5"/>
      <c r="QIS118" s="5"/>
      <c r="QIT118" s="5"/>
      <c r="QIU118" s="5"/>
      <c r="QIV118" s="5"/>
      <c r="QIW118" s="5"/>
      <c r="QIX118" s="5"/>
      <c r="QIY118" s="5"/>
      <c r="QIZ118" s="5"/>
      <c r="QJA118" s="5"/>
      <c r="QJB118" s="5"/>
      <c r="QJC118" s="5"/>
      <c r="QJD118" s="5"/>
      <c r="QJE118" s="5"/>
      <c r="QJF118" s="5"/>
      <c r="QJG118" s="5"/>
      <c r="QJH118" s="5"/>
      <c r="QJI118" s="5"/>
      <c r="QJJ118" s="5"/>
      <c r="QJK118" s="5"/>
      <c r="QJL118" s="5"/>
      <c r="QJM118" s="5"/>
      <c r="QJN118" s="5"/>
      <c r="QJO118" s="5"/>
      <c r="QJP118" s="5"/>
      <c r="QJQ118" s="5"/>
      <c r="QJR118" s="5"/>
      <c r="QJS118" s="5"/>
      <c r="QJT118" s="5"/>
      <c r="QJU118" s="5"/>
      <c r="QJV118" s="5"/>
      <c r="QJW118" s="5"/>
      <c r="QJX118" s="5"/>
      <c r="QJY118" s="5"/>
      <c r="QJZ118" s="5"/>
      <c r="QKA118" s="5"/>
      <c r="QKB118" s="5"/>
      <c r="QKC118" s="5"/>
      <c r="QKD118" s="5"/>
      <c r="QKE118" s="5"/>
      <c r="QKF118" s="5"/>
      <c r="QKG118" s="5"/>
      <c r="QKH118" s="5"/>
      <c r="QKI118" s="5"/>
      <c r="QKJ118" s="5"/>
      <c r="QKK118" s="5"/>
      <c r="QKL118" s="5"/>
      <c r="QKM118" s="5"/>
      <c r="QKN118" s="5"/>
      <c r="QKO118" s="5"/>
      <c r="QKP118" s="5"/>
      <c r="QKQ118" s="5"/>
      <c r="QKR118" s="5"/>
      <c r="QKS118" s="5"/>
      <c r="QKT118" s="5"/>
      <c r="QKU118" s="5"/>
      <c r="QKV118" s="5"/>
      <c r="QKW118" s="5"/>
      <c r="QKX118" s="5"/>
      <c r="QKY118" s="5"/>
      <c r="QKZ118" s="5"/>
      <c r="QLA118" s="5"/>
      <c r="QLB118" s="5"/>
      <c r="QLC118" s="5"/>
      <c r="QLD118" s="5"/>
      <c r="QLE118" s="5"/>
      <c r="QLF118" s="5"/>
      <c r="QLG118" s="5"/>
      <c r="QLH118" s="5"/>
      <c r="QLI118" s="5"/>
      <c r="QLJ118" s="5"/>
      <c r="QLK118" s="5"/>
      <c r="QLL118" s="5"/>
      <c r="QLM118" s="5"/>
      <c r="QLN118" s="5"/>
      <c r="QLO118" s="5"/>
      <c r="QLP118" s="5"/>
      <c r="QLQ118" s="5"/>
      <c r="QLR118" s="5"/>
      <c r="QLS118" s="5"/>
      <c r="QLT118" s="5"/>
      <c r="QLU118" s="5"/>
      <c r="QLV118" s="5"/>
      <c r="QLW118" s="5"/>
      <c r="QLX118" s="5"/>
      <c r="QLY118" s="5"/>
      <c r="QLZ118" s="5"/>
      <c r="QMA118" s="5"/>
      <c r="QMB118" s="5"/>
      <c r="QMC118" s="5"/>
      <c r="QMD118" s="5"/>
      <c r="QME118" s="5"/>
      <c r="QMF118" s="5"/>
      <c r="QMG118" s="5"/>
      <c r="QMH118" s="5"/>
      <c r="QMI118" s="5"/>
      <c r="QMJ118" s="5"/>
      <c r="QMK118" s="5"/>
      <c r="QML118" s="5"/>
      <c r="QMM118" s="5"/>
      <c r="QMN118" s="5"/>
      <c r="QMO118" s="5"/>
      <c r="QMP118" s="5"/>
      <c r="QMQ118" s="5"/>
      <c r="QMR118" s="5"/>
      <c r="QMS118" s="5"/>
      <c r="QMT118" s="5"/>
      <c r="QMU118" s="5"/>
      <c r="QMV118" s="5"/>
      <c r="QMW118" s="5"/>
      <c r="QMX118" s="5"/>
      <c r="QMY118" s="5"/>
      <c r="QMZ118" s="5"/>
      <c r="QNA118" s="5"/>
      <c r="QNB118" s="5"/>
      <c r="QNC118" s="5"/>
      <c r="QND118" s="5"/>
      <c r="QNE118" s="5"/>
      <c r="QNF118" s="5"/>
      <c r="QNG118" s="5"/>
      <c r="QNH118" s="5"/>
      <c r="QNI118" s="5"/>
      <c r="QNJ118" s="5"/>
      <c r="QNK118" s="5"/>
      <c r="QNL118" s="5"/>
      <c r="QNM118" s="5"/>
      <c r="QNN118" s="5"/>
      <c r="QNO118" s="5"/>
      <c r="QNP118" s="5"/>
      <c r="QNQ118" s="5"/>
      <c r="QNR118" s="5"/>
      <c r="QNS118" s="5"/>
      <c r="QNT118" s="5"/>
      <c r="QNU118" s="5"/>
      <c r="QNV118" s="5"/>
      <c r="QNW118" s="5"/>
      <c r="QNX118" s="5"/>
      <c r="QNY118" s="5"/>
      <c r="QNZ118" s="5"/>
      <c r="QOA118" s="5"/>
      <c r="QOB118" s="5"/>
      <c r="QOC118" s="5"/>
      <c r="QOD118" s="5"/>
      <c r="QOE118" s="5"/>
      <c r="QOF118" s="5"/>
      <c r="QOG118" s="5"/>
      <c r="QOH118" s="5"/>
      <c r="QOI118" s="5"/>
      <c r="QOJ118" s="5"/>
      <c r="QOK118" s="5"/>
      <c r="QOL118" s="5"/>
      <c r="QOM118" s="5"/>
      <c r="QON118" s="5"/>
      <c r="QOO118" s="5"/>
      <c r="QOP118" s="5"/>
      <c r="QOQ118" s="5"/>
      <c r="QOR118" s="5"/>
      <c r="QOS118" s="5"/>
      <c r="QOT118" s="5"/>
      <c r="QOU118" s="5"/>
      <c r="QOV118" s="5"/>
      <c r="QOW118" s="5"/>
      <c r="QOX118" s="5"/>
      <c r="QOY118" s="5"/>
      <c r="QOZ118" s="5"/>
      <c r="QPA118" s="5"/>
      <c r="QPB118" s="5"/>
      <c r="QPC118" s="5"/>
      <c r="QPD118" s="5"/>
      <c r="QPE118" s="5"/>
      <c r="QPF118" s="5"/>
      <c r="QPG118" s="5"/>
      <c r="QPH118" s="5"/>
      <c r="QPI118" s="5"/>
      <c r="QPJ118" s="5"/>
      <c r="QPK118" s="5"/>
      <c r="QPL118" s="5"/>
      <c r="QPM118" s="5"/>
      <c r="QPN118" s="5"/>
      <c r="QPO118" s="5"/>
      <c r="QPP118" s="5"/>
      <c r="QPQ118" s="5"/>
      <c r="QPR118" s="5"/>
      <c r="QPS118" s="5"/>
      <c r="QPT118" s="5"/>
      <c r="QPU118" s="5"/>
      <c r="QPV118" s="5"/>
      <c r="QPW118" s="5"/>
      <c r="QPX118" s="5"/>
      <c r="QPY118" s="5"/>
      <c r="QPZ118" s="5"/>
      <c r="QQA118" s="5"/>
      <c r="QQB118" s="5"/>
      <c r="QQC118" s="5"/>
      <c r="QQD118" s="5"/>
      <c r="QQE118" s="5"/>
      <c r="QQF118" s="5"/>
      <c r="QQG118" s="5"/>
      <c r="QQH118" s="5"/>
      <c r="QQI118" s="5"/>
      <c r="QQJ118" s="5"/>
      <c r="QQK118" s="5"/>
      <c r="QQL118" s="5"/>
      <c r="QQM118" s="5"/>
      <c r="QQN118" s="5"/>
      <c r="QQO118" s="5"/>
      <c r="QQP118" s="5"/>
      <c r="QQQ118" s="5"/>
      <c r="QQR118" s="5"/>
      <c r="QQS118" s="5"/>
      <c r="QQT118" s="5"/>
      <c r="QQU118" s="5"/>
      <c r="QQV118" s="5"/>
      <c r="QQW118" s="5"/>
      <c r="QQX118" s="5"/>
      <c r="QQY118" s="5"/>
      <c r="QQZ118" s="5"/>
      <c r="QRA118" s="5"/>
      <c r="QRB118" s="5"/>
      <c r="QRC118" s="5"/>
      <c r="QRD118" s="5"/>
      <c r="QRE118" s="5"/>
      <c r="QRF118" s="5"/>
      <c r="QRG118" s="5"/>
      <c r="QRH118" s="5"/>
      <c r="QRI118" s="5"/>
      <c r="QRJ118" s="5"/>
      <c r="QRK118" s="5"/>
      <c r="QRL118" s="5"/>
      <c r="QRM118" s="5"/>
      <c r="QRN118" s="5"/>
      <c r="QRO118" s="5"/>
      <c r="QRP118" s="5"/>
      <c r="QRQ118" s="5"/>
      <c r="QRR118" s="5"/>
      <c r="QRS118" s="5"/>
      <c r="QRT118" s="5"/>
      <c r="QRU118" s="5"/>
      <c r="QRV118" s="5"/>
      <c r="QRW118" s="5"/>
      <c r="QRX118" s="5"/>
      <c r="QRY118" s="5"/>
      <c r="QRZ118" s="5"/>
      <c r="QSA118" s="5"/>
      <c r="QSB118" s="5"/>
      <c r="QSC118" s="5"/>
      <c r="QSD118" s="5"/>
      <c r="QSE118" s="5"/>
      <c r="QSF118" s="5"/>
      <c r="QSG118" s="5"/>
      <c r="QSH118" s="5"/>
      <c r="QSI118" s="5"/>
      <c r="QSJ118" s="5"/>
      <c r="QSK118" s="5"/>
      <c r="QSL118" s="5"/>
      <c r="QSM118" s="5"/>
      <c r="QSN118" s="5"/>
      <c r="QSO118" s="5"/>
      <c r="QSP118" s="5"/>
      <c r="QSQ118" s="5"/>
      <c r="QSR118" s="5"/>
      <c r="QSS118" s="5"/>
      <c r="QST118" s="5"/>
      <c r="QSU118" s="5"/>
      <c r="QSV118" s="5"/>
      <c r="QSW118" s="5"/>
      <c r="QSX118" s="5"/>
      <c r="QSY118" s="5"/>
      <c r="QSZ118" s="5"/>
      <c r="QTA118" s="5"/>
      <c r="QTB118" s="5"/>
      <c r="QTC118" s="5"/>
      <c r="QTD118" s="5"/>
      <c r="QTE118" s="5"/>
      <c r="QTF118" s="5"/>
      <c r="QTG118" s="5"/>
      <c r="QTH118" s="5"/>
      <c r="QTI118" s="5"/>
      <c r="QTJ118" s="5"/>
      <c r="QTK118" s="5"/>
      <c r="QTL118" s="5"/>
      <c r="QTM118" s="5"/>
      <c r="QTN118" s="5"/>
      <c r="QTO118" s="5"/>
      <c r="QTP118" s="5"/>
      <c r="QTQ118" s="5"/>
      <c r="QTR118" s="5"/>
      <c r="QTS118" s="5"/>
      <c r="QTT118" s="5"/>
      <c r="QTU118" s="5"/>
      <c r="QTV118" s="5"/>
      <c r="QTW118" s="5"/>
      <c r="QTX118" s="5"/>
      <c r="QTY118" s="5"/>
      <c r="QTZ118" s="5"/>
      <c r="QUA118" s="5"/>
      <c r="QUB118" s="5"/>
      <c r="QUC118" s="5"/>
      <c r="QUD118" s="5"/>
      <c r="QUE118" s="5"/>
      <c r="QUF118" s="5"/>
      <c r="QUG118" s="5"/>
      <c r="QUH118" s="5"/>
      <c r="QUI118" s="5"/>
      <c r="QUJ118" s="5"/>
      <c r="QUK118" s="5"/>
      <c r="QUL118" s="5"/>
      <c r="QUM118" s="5"/>
      <c r="QUN118" s="5"/>
      <c r="QUO118" s="5"/>
      <c r="QUP118" s="5"/>
      <c r="QUQ118" s="5"/>
      <c r="QUR118" s="5"/>
      <c r="QUS118" s="5"/>
      <c r="QUT118" s="5"/>
      <c r="QUU118" s="5"/>
      <c r="QUV118" s="5"/>
      <c r="QUW118" s="5"/>
      <c r="QUX118" s="5"/>
      <c r="QUY118" s="5"/>
      <c r="QUZ118" s="5"/>
      <c r="QVA118" s="5"/>
      <c r="QVB118" s="5"/>
      <c r="QVC118" s="5"/>
      <c r="QVD118" s="5"/>
      <c r="QVE118" s="5"/>
      <c r="QVF118" s="5"/>
      <c r="QVG118" s="5"/>
      <c r="QVH118" s="5"/>
      <c r="QVI118" s="5"/>
      <c r="QVJ118" s="5"/>
      <c r="QVK118" s="5"/>
      <c r="QVL118" s="5"/>
      <c r="QVM118" s="5"/>
      <c r="QVN118" s="5"/>
      <c r="QVO118" s="5"/>
      <c r="QVP118" s="5"/>
      <c r="QVQ118" s="5"/>
      <c r="QVR118" s="5"/>
      <c r="QVS118" s="5"/>
      <c r="QVT118" s="5"/>
      <c r="QVU118" s="5"/>
      <c r="QVV118" s="5"/>
      <c r="QVW118" s="5"/>
      <c r="QVX118" s="5"/>
      <c r="QVY118" s="5"/>
      <c r="QVZ118" s="5"/>
      <c r="QWA118" s="5"/>
      <c r="QWB118" s="5"/>
      <c r="QWC118" s="5"/>
      <c r="QWD118" s="5"/>
      <c r="QWE118" s="5"/>
      <c r="QWF118" s="5"/>
      <c r="QWG118" s="5"/>
      <c r="QWH118" s="5"/>
      <c r="QWI118" s="5"/>
      <c r="QWJ118" s="5"/>
      <c r="QWK118" s="5"/>
      <c r="QWL118" s="5"/>
      <c r="QWM118" s="5"/>
      <c r="QWN118" s="5"/>
      <c r="QWO118" s="5"/>
      <c r="QWP118" s="5"/>
      <c r="QWQ118" s="5"/>
      <c r="QWR118" s="5"/>
      <c r="QWS118" s="5"/>
      <c r="QWT118" s="5"/>
      <c r="QWU118" s="5"/>
      <c r="QWV118" s="5"/>
      <c r="QWW118" s="5"/>
      <c r="QWX118" s="5"/>
      <c r="QWY118" s="5"/>
      <c r="QWZ118" s="5"/>
      <c r="QXA118" s="5"/>
      <c r="QXB118" s="5"/>
      <c r="QXC118" s="5"/>
      <c r="QXD118" s="5"/>
      <c r="QXE118" s="5"/>
      <c r="QXF118" s="5"/>
      <c r="QXG118" s="5"/>
      <c r="QXH118" s="5"/>
      <c r="QXI118" s="5"/>
      <c r="QXJ118" s="5"/>
      <c r="QXK118" s="5"/>
      <c r="QXL118" s="5"/>
      <c r="QXM118" s="5"/>
      <c r="QXN118" s="5"/>
      <c r="QXO118" s="5"/>
      <c r="QXP118" s="5"/>
      <c r="QXQ118" s="5"/>
      <c r="QXR118" s="5"/>
      <c r="QXS118" s="5"/>
      <c r="QXT118" s="5"/>
      <c r="QXU118" s="5"/>
      <c r="QXV118" s="5"/>
      <c r="QXW118" s="5"/>
      <c r="QXX118" s="5"/>
      <c r="QXY118" s="5"/>
      <c r="QXZ118" s="5"/>
      <c r="QYA118" s="5"/>
      <c r="QYB118" s="5"/>
      <c r="QYC118" s="5"/>
      <c r="QYD118" s="5"/>
      <c r="QYE118" s="5"/>
      <c r="QYF118" s="5"/>
      <c r="QYG118" s="5"/>
      <c r="QYH118" s="5"/>
      <c r="QYI118" s="5"/>
      <c r="QYJ118" s="5"/>
      <c r="QYK118" s="5"/>
      <c r="QYL118" s="5"/>
      <c r="QYM118" s="5"/>
      <c r="QYN118" s="5"/>
      <c r="QYO118" s="5"/>
      <c r="QYP118" s="5"/>
      <c r="QYQ118" s="5"/>
      <c r="QYR118" s="5"/>
      <c r="QYS118" s="5"/>
      <c r="QYT118" s="5"/>
      <c r="QYU118" s="5"/>
      <c r="QYV118" s="5"/>
      <c r="QYW118" s="5"/>
      <c r="QYX118" s="5"/>
      <c r="QYY118" s="5"/>
      <c r="QYZ118" s="5"/>
      <c r="QZA118" s="5"/>
      <c r="QZB118" s="5"/>
      <c r="QZC118" s="5"/>
      <c r="QZD118" s="5"/>
      <c r="QZE118" s="5"/>
      <c r="QZF118" s="5"/>
      <c r="QZG118" s="5"/>
      <c r="QZH118" s="5"/>
      <c r="QZI118" s="5"/>
      <c r="QZJ118" s="5"/>
      <c r="QZK118" s="5"/>
      <c r="QZL118" s="5"/>
      <c r="QZM118" s="5"/>
      <c r="QZN118" s="5"/>
      <c r="QZO118" s="5"/>
      <c r="QZP118" s="5"/>
      <c r="QZQ118" s="5"/>
      <c r="QZR118" s="5"/>
      <c r="QZS118" s="5"/>
      <c r="QZT118" s="5"/>
      <c r="QZU118" s="5"/>
      <c r="QZV118" s="5"/>
      <c r="QZW118" s="5"/>
      <c r="QZX118" s="5"/>
      <c r="QZY118" s="5"/>
      <c r="QZZ118" s="5"/>
      <c r="RAA118" s="5"/>
      <c r="RAB118" s="5"/>
      <c r="RAC118" s="5"/>
      <c r="RAD118" s="5"/>
      <c r="RAE118" s="5"/>
      <c r="RAF118" s="5"/>
      <c r="RAG118" s="5"/>
      <c r="RAH118" s="5"/>
      <c r="RAI118" s="5"/>
      <c r="RAJ118" s="5"/>
      <c r="RAK118" s="5"/>
      <c r="RAL118" s="5"/>
      <c r="RAM118" s="5"/>
      <c r="RAN118" s="5"/>
      <c r="RAO118" s="5"/>
      <c r="RAP118" s="5"/>
      <c r="RAQ118" s="5"/>
      <c r="RAR118" s="5"/>
      <c r="RAS118" s="5"/>
      <c r="RAT118" s="5"/>
      <c r="RAU118" s="5"/>
      <c r="RAV118" s="5"/>
      <c r="RAW118" s="5"/>
      <c r="RAX118" s="5"/>
      <c r="RAY118" s="5"/>
      <c r="RAZ118" s="5"/>
      <c r="RBA118" s="5"/>
      <c r="RBB118" s="5"/>
      <c r="RBC118" s="5"/>
      <c r="RBD118" s="5"/>
      <c r="RBE118" s="5"/>
      <c r="RBF118" s="5"/>
      <c r="RBG118" s="5"/>
      <c r="RBH118" s="5"/>
      <c r="RBI118" s="5"/>
      <c r="RBJ118" s="5"/>
      <c r="RBK118" s="5"/>
      <c r="RBL118" s="5"/>
      <c r="RBM118" s="5"/>
      <c r="RBN118" s="5"/>
      <c r="RBO118" s="5"/>
      <c r="RBP118" s="5"/>
      <c r="RBQ118" s="5"/>
      <c r="RBR118" s="5"/>
      <c r="RBS118" s="5"/>
      <c r="RBT118" s="5"/>
      <c r="RBU118" s="5"/>
      <c r="RBV118" s="5"/>
      <c r="RBW118" s="5"/>
      <c r="RBX118" s="5"/>
      <c r="RBY118" s="5"/>
      <c r="RBZ118" s="5"/>
      <c r="RCA118" s="5"/>
      <c r="RCB118" s="5"/>
      <c r="RCC118" s="5"/>
      <c r="RCD118" s="5"/>
      <c r="RCE118" s="5"/>
      <c r="RCF118" s="5"/>
      <c r="RCG118" s="5"/>
      <c r="RCH118" s="5"/>
      <c r="RCI118" s="5"/>
      <c r="RCJ118" s="5"/>
      <c r="RCK118" s="5"/>
      <c r="RCL118" s="5"/>
      <c r="RCM118" s="5"/>
      <c r="RCN118" s="5"/>
      <c r="RCO118" s="5"/>
      <c r="RCP118" s="5"/>
      <c r="RCQ118" s="5"/>
      <c r="RCR118" s="5"/>
      <c r="RCS118" s="5"/>
      <c r="RCT118" s="5"/>
      <c r="RCU118" s="5"/>
      <c r="RCV118" s="5"/>
      <c r="RCW118" s="5"/>
      <c r="RCX118" s="5"/>
      <c r="RCY118" s="5"/>
      <c r="RCZ118" s="5"/>
      <c r="RDA118" s="5"/>
      <c r="RDB118" s="5"/>
      <c r="RDC118" s="5"/>
      <c r="RDD118" s="5"/>
      <c r="RDE118" s="5"/>
      <c r="RDF118" s="5"/>
      <c r="RDG118" s="5"/>
      <c r="RDH118" s="5"/>
      <c r="RDI118" s="5"/>
      <c r="RDJ118" s="5"/>
      <c r="RDK118" s="5"/>
      <c r="RDL118" s="5"/>
      <c r="RDM118" s="5"/>
      <c r="RDN118" s="5"/>
      <c r="RDO118" s="5"/>
      <c r="RDP118" s="5"/>
      <c r="RDQ118" s="5"/>
      <c r="RDR118" s="5"/>
      <c r="RDS118" s="5"/>
      <c r="RDT118" s="5"/>
      <c r="RDU118" s="5"/>
      <c r="RDV118" s="5"/>
      <c r="RDW118" s="5"/>
      <c r="RDX118" s="5"/>
      <c r="RDY118" s="5"/>
      <c r="RDZ118" s="5"/>
      <c r="REA118" s="5"/>
      <c r="REB118" s="5"/>
      <c r="REC118" s="5"/>
      <c r="RED118" s="5"/>
      <c r="REE118" s="5"/>
      <c r="REF118" s="5"/>
      <c r="REG118" s="5"/>
      <c r="REH118" s="5"/>
      <c r="REI118" s="5"/>
      <c r="REJ118" s="5"/>
      <c r="REK118" s="5"/>
      <c r="REL118" s="5"/>
      <c r="REM118" s="5"/>
      <c r="REN118" s="5"/>
      <c r="REO118" s="5"/>
      <c r="REP118" s="5"/>
      <c r="REQ118" s="5"/>
      <c r="RER118" s="5"/>
      <c r="RES118" s="5"/>
      <c r="RET118" s="5"/>
      <c r="REU118" s="5"/>
      <c r="REV118" s="5"/>
      <c r="REW118" s="5"/>
      <c r="REX118" s="5"/>
      <c r="REY118" s="5"/>
      <c r="REZ118" s="5"/>
      <c r="RFA118" s="5"/>
      <c r="RFB118" s="5"/>
      <c r="RFC118" s="5"/>
      <c r="RFD118" s="5"/>
      <c r="RFE118" s="5"/>
      <c r="RFF118" s="5"/>
      <c r="RFG118" s="5"/>
      <c r="RFH118" s="5"/>
      <c r="RFI118" s="5"/>
      <c r="RFJ118" s="5"/>
      <c r="RFK118" s="5"/>
      <c r="RFL118" s="5"/>
      <c r="RFM118" s="5"/>
      <c r="RFN118" s="5"/>
      <c r="RFO118" s="5"/>
      <c r="RFP118" s="5"/>
      <c r="RFQ118" s="5"/>
      <c r="RFR118" s="5"/>
      <c r="RFS118" s="5"/>
      <c r="RFT118" s="5"/>
      <c r="RFU118" s="5"/>
      <c r="RFV118" s="5"/>
      <c r="RFW118" s="5"/>
      <c r="RFX118" s="5"/>
      <c r="RFY118" s="5"/>
      <c r="RFZ118" s="5"/>
      <c r="RGA118" s="5"/>
      <c r="RGB118" s="5"/>
      <c r="RGC118" s="5"/>
      <c r="RGD118" s="5"/>
      <c r="RGE118" s="5"/>
      <c r="RGF118" s="5"/>
      <c r="RGG118" s="5"/>
      <c r="RGH118" s="5"/>
      <c r="RGI118" s="5"/>
      <c r="RGJ118" s="5"/>
      <c r="RGK118" s="5"/>
      <c r="RGL118" s="5"/>
      <c r="RGM118" s="5"/>
      <c r="RGN118" s="5"/>
      <c r="RGO118" s="5"/>
      <c r="RGP118" s="5"/>
      <c r="RGQ118" s="5"/>
      <c r="RGR118" s="5"/>
      <c r="RGS118" s="5"/>
      <c r="RGT118" s="5"/>
      <c r="RGU118" s="5"/>
      <c r="RGV118" s="5"/>
      <c r="RGW118" s="5"/>
      <c r="RGX118" s="5"/>
      <c r="RGY118" s="5"/>
      <c r="RGZ118" s="5"/>
      <c r="RHA118" s="5"/>
      <c r="RHB118" s="5"/>
      <c r="RHC118" s="5"/>
      <c r="RHD118" s="5"/>
      <c r="RHE118" s="5"/>
      <c r="RHF118" s="5"/>
      <c r="RHG118" s="5"/>
      <c r="RHH118" s="5"/>
      <c r="RHI118" s="5"/>
      <c r="RHJ118" s="5"/>
      <c r="RHK118" s="5"/>
      <c r="RHL118" s="5"/>
      <c r="RHM118" s="5"/>
      <c r="RHN118" s="5"/>
      <c r="RHO118" s="5"/>
      <c r="RHP118" s="5"/>
      <c r="RHQ118" s="5"/>
      <c r="RHR118" s="5"/>
      <c r="RHS118" s="5"/>
      <c r="RHT118" s="5"/>
      <c r="RHU118" s="5"/>
      <c r="RHV118" s="5"/>
      <c r="RHW118" s="5"/>
      <c r="RHX118" s="5"/>
      <c r="RHY118" s="5"/>
      <c r="RHZ118" s="5"/>
      <c r="RIA118" s="5"/>
      <c r="RIB118" s="5"/>
      <c r="RIC118" s="5"/>
      <c r="RID118" s="5"/>
      <c r="RIE118" s="5"/>
      <c r="RIF118" s="5"/>
      <c r="RIG118" s="5"/>
      <c r="RIH118" s="5"/>
      <c r="RII118" s="5"/>
      <c r="RIJ118" s="5"/>
      <c r="RIK118" s="5"/>
      <c r="RIL118" s="5"/>
      <c r="RIM118" s="5"/>
      <c r="RIN118" s="5"/>
      <c r="RIO118" s="5"/>
      <c r="RIP118" s="5"/>
      <c r="RIQ118" s="5"/>
      <c r="RIR118" s="5"/>
      <c r="RIS118" s="5"/>
      <c r="RIT118" s="5"/>
      <c r="RIU118" s="5"/>
      <c r="RIV118" s="5"/>
      <c r="RIW118" s="5"/>
      <c r="RIX118" s="5"/>
      <c r="RIY118" s="5"/>
      <c r="RIZ118" s="5"/>
      <c r="RJA118" s="5"/>
      <c r="RJB118" s="5"/>
      <c r="RJC118" s="5"/>
      <c r="RJD118" s="5"/>
      <c r="RJE118" s="5"/>
      <c r="RJF118" s="5"/>
      <c r="RJG118" s="5"/>
      <c r="RJH118" s="5"/>
      <c r="RJI118" s="5"/>
      <c r="RJJ118" s="5"/>
      <c r="RJK118" s="5"/>
      <c r="RJL118" s="5"/>
      <c r="RJM118" s="5"/>
      <c r="RJN118" s="5"/>
      <c r="RJO118" s="5"/>
      <c r="RJP118" s="5"/>
      <c r="RJQ118" s="5"/>
      <c r="RJR118" s="5"/>
      <c r="RJS118" s="5"/>
      <c r="RJT118" s="5"/>
      <c r="RJU118" s="5"/>
      <c r="RJV118" s="5"/>
      <c r="RJW118" s="5"/>
      <c r="RJX118" s="5"/>
      <c r="RJY118" s="5"/>
      <c r="RJZ118" s="5"/>
      <c r="RKA118" s="5"/>
      <c r="RKB118" s="5"/>
      <c r="RKC118" s="5"/>
      <c r="RKD118" s="5"/>
      <c r="RKE118" s="5"/>
      <c r="RKF118" s="5"/>
      <c r="RKG118" s="5"/>
      <c r="RKH118" s="5"/>
      <c r="RKI118" s="5"/>
      <c r="RKJ118" s="5"/>
      <c r="RKK118" s="5"/>
      <c r="RKL118" s="5"/>
      <c r="RKM118" s="5"/>
      <c r="RKN118" s="5"/>
      <c r="RKO118" s="5"/>
      <c r="RKP118" s="5"/>
      <c r="RKQ118" s="5"/>
      <c r="RKR118" s="5"/>
      <c r="RKS118" s="5"/>
      <c r="RKT118" s="5"/>
      <c r="RKU118" s="5"/>
      <c r="RKV118" s="5"/>
      <c r="RKW118" s="5"/>
      <c r="RKX118" s="5"/>
      <c r="RKY118" s="5"/>
      <c r="RKZ118" s="5"/>
      <c r="RLA118" s="5"/>
      <c r="RLB118" s="5"/>
      <c r="RLC118" s="5"/>
      <c r="RLD118" s="5"/>
      <c r="RLE118" s="5"/>
      <c r="RLF118" s="5"/>
      <c r="RLG118" s="5"/>
      <c r="RLH118" s="5"/>
      <c r="RLI118" s="5"/>
      <c r="RLJ118" s="5"/>
      <c r="RLK118" s="5"/>
      <c r="RLL118" s="5"/>
      <c r="RLM118" s="5"/>
      <c r="RLN118" s="5"/>
      <c r="RLO118" s="5"/>
      <c r="RLP118" s="5"/>
      <c r="RLQ118" s="5"/>
      <c r="RLR118" s="5"/>
      <c r="RLS118" s="5"/>
      <c r="RLT118" s="5"/>
      <c r="RLU118" s="5"/>
      <c r="RLV118" s="5"/>
      <c r="RLW118" s="5"/>
      <c r="RLX118" s="5"/>
      <c r="RLY118" s="5"/>
      <c r="RLZ118" s="5"/>
      <c r="RMA118" s="5"/>
      <c r="RMB118" s="5"/>
      <c r="RMC118" s="5"/>
      <c r="RMD118" s="5"/>
      <c r="RME118" s="5"/>
      <c r="RMF118" s="5"/>
      <c r="RMG118" s="5"/>
      <c r="RMH118" s="5"/>
      <c r="RMI118" s="5"/>
      <c r="RMJ118" s="5"/>
      <c r="RMK118" s="5"/>
      <c r="RML118" s="5"/>
      <c r="RMM118" s="5"/>
      <c r="RMN118" s="5"/>
      <c r="RMO118" s="5"/>
      <c r="RMP118" s="5"/>
      <c r="RMQ118" s="5"/>
      <c r="RMR118" s="5"/>
      <c r="RMS118" s="5"/>
      <c r="RMT118" s="5"/>
      <c r="RMU118" s="5"/>
      <c r="RMV118" s="5"/>
      <c r="RMW118" s="5"/>
      <c r="RMX118" s="5"/>
      <c r="RMY118" s="5"/>
      <c r="RMZ118" s="5"/>
      <c r="RNA118" s="5"/>
      <c r="RNB118" s="5"/>
      <c r="RNC118" s="5"/>
      <c r="RND118" s="5"/>
      <c r="RNE118" s="5"/>
      <c r="RNF118" s="5"/>
      <c r="RNG118" s="5"/>
      <c r="RNH118" s="5"/>
      <c r="RNI118" s="5"/>
      <c r="RNJ118" s="5"/>
      <c r="RNK118" s="5"/>
      <c r="RNL118" s="5"/>
      <c r="RNM118" s="5"/>
      <c r="RNN118" s="5"/>
      <c r="RNO118" s="5"/>
      <c r="RNP118" s="5"/>
      <c r="RNQ118" s="5"/>
      <c r="RNR118" s="5"/>
      <c r="RNS118" s="5"/>
      <c r="RNT118" s="5"/>
      <c r="RNU118" s="5"/>
      <c r="RNV118" s="5"/>
      <c r="RNW118" s="5"/>
      <c r="RNX118" s="5"/>
      <c r="RNY118" s="5"/>
      <c r="RNZ118" s="5"/>
      <c r="ROA118" s="5"/>
      <c r="ROB118" s="5"/>
      <c r="ROC118" s="5"/>
      <c r="ROD118" s="5"/>
      <c r="ROE118" s="5"/>
      <c r="ROF118" s="5"/>
      <c r="ROG118" s="5"/>
      <c r="ROH118" s="5"/>
      <c r="ROI118" s="5"/>
      <c r="ROJ118" s="5"/>
      <c r="ROK118" s="5"/>
      <c r="ROL118" s="5"/>
      <c r="ROM118" s="5"/>
      <c r="RON118" s="5"/>
      <c r="ROO118" s="5"/>
      <c r="ROP118" s="5"/>
      <c r="ROQ118" s="5"/>
      <c r="ROR118" s="5"/>
      <c r="ROS118" s="5"/>
      <c r="ROT118" s="5"/>
      <c r="ROU118" s="5"/>
      <c r="ROV118" s="5"/>
      <c r="ROW118" s="5"/>
      <c r="ROX118" s="5"/>
      <c r="ROY118" s="5"/>
      <c r="ROZ118" s="5"/>
      <c r="RPA118" s="5"/>
      <c r="RPB118" s="5"/>
      <c r="RPC118" s="5"/>
      <c r="RPD118" s="5"/>
      <c r="RPE118" s="5"/>
      <c r="RPF118" s="5"/>
      <c r="RPG118" s="5"/>
      <c r="RPH118" s="5"/>
      <c r="RPI118" s="5"/>
      <c r="RPJ118" s="5"/>
      <c r="RPK118" s="5"/>
      <c r="RPL118" s="5"/>
      <c r="RPM118" s="5"/>
      <c r="RPN118" s="5"/>
      <c r="RPO118" s="5"/>
      <c r="RPP118" s="5"/>
      <c r="RPQ118" s="5"/>
      <c r="RPR118" s="5"/>
      <c r="RPS118" s="5"/>
      <c r="RPT118" s="5"/>
      <c r="RPU118" s="5"/>
      <c r="RPV118" s="5"/>
      <c r="RPW118" s="5"/>
      <c r="RPX118" s="5"/>
      <c r="RPY118" s="5"/>
      <c r="RPZ118" s="5"/>
      <c r="RQA118" s="5"/>
      <c r="RQB118" s="5"/>
      <c r="RQC118" s="5"/>
      <c r="RQD118" s="5"/>
      <c r="RQE118" s="5"/>
      <c r="RQF118" s="5"/>
      <c r="RQG118" s="5"/>
      <c r="RQH118" s="5"/>
      <c r="RQI118" s="5"/>
      <c r="RQJ118" s="5"/>
      <c r="RQK118" s="5"/>
      <c r="RQL118" s="5"/>
      <c r="RQM118" s="5"/>
      <c r="RQN118" s="5"/>
      <c r="RQO118" s="5"/>
      <c r="RQP118" s="5"/>
      <c r="RQQ118" s="5"/>
      <c r="RQR118" s="5"/>
      <c r="RQS118" s="5"/>
      <c r="RQT118" s="5"/>
      <c r="RQU118" s="5"/>
      <c r="RQV118" s="5"/>
      <c r="RQW118" s="5"/>
      <c r="RQX118" s="5"/>
      <c r="RQY118" s="5"/>
      <c r="RQZ118" s="5"/>
      <c r="RRA118" s="5"/>
      <c r="RRB118" s="5"/>
      <c r="RRC118" s="5"/>
      <c r="RRD118" s="5"/>
      <c r="RRE118" s="5"/>
      <c r="RRF118" s="5"/>
      <c r="RRG118" s="5"/>
      <c r="RRH118" s="5"/>
      <c r="RRI118" s="5"/>
      <c r="RRJ118" s="5"/>
      <c r="RRK118" s="5"/>
      <c r="RRL118" s="5"/>
      <c r="RRM118" s="5"/>
      <c r="RRN118" s="5"/>
      <c r="RRO118" s="5"/>
      <c r="RRP118" s="5"/>
      <c r="RRQ118" s="5"/>
      <c r="RRR118" s="5"/>
      <c r="RRS118" s="5"/>
      <c r="RRT118" s="5"/>
      <c r="RRU118" s="5"/>
      <c r="RRV118" s="5"/>
      <c r="RRW118" s="5"/>
      <c r="RRX118" s="5"/>
      <c r="RRY118" s="5"/>
      <c r="RRZ118" s="5"/>
      <c r="RSA118" s="5"/>
      <c r="RSB118" s="5"/>
      <c r="RSC118" s="5"/>
      <c r="RSD118" s="5"/>
      <c r="RSE118" s="5"/>
      <c r="RSF118" s="5"/>
      <c r="RSG118" s="5"/>
      <c r="RSH118" s="5"/>
      <c r="RSI118" s="5"/>
      <c r="RSJ118" s="5"/>
      <c r="RSK118" s="5"/>
      <c r="RSL118" s="5"/>
      <c r="RSM118" s="5"/>
      <c r="RSN118" s="5"/>
      <c r="RSO118" s="5"/>
      <c r="RSP118" s="5"/>
      <c r="RSQ118" s="5"/>
      <c r="RSR118" s="5"/>
      <c r="RSS118" s="5"/>
      <c r="RST118" s="5"/>
      <c r="RSU118" s="5"/>
      <c r="RSV118" s="5"/>
      <c r="RSW118" s="5"/>
      <c r="RSX118" s="5"/>
      <c r="RSY118" s="5"/>
      <c r="RSZ118" s="5"/>
      <c r="RTA118" s="5"/>
      <c r="RTB118" s="5"/>
      <c r="RTC118" s="5"/>
      <c r="RTD118" s="5"/>
      <c r="RTE118" s="5"/>
      <c r="RTF118" s="5"/>
      <c r="RTG118" s="5"/>
      <c r="RTH118" s="5"/>
      <c r="RTI118" s="5"/>
      <c r="RTJ118" s="5"/>
      <c r="RTK118" s="5"/>
      <c r="RTL118" s="5"/>
      <c r="RTM118" s="5"/>
      <c r="RTN118" s="5"/>
      <c r="RTO118" s="5"/>
      <c r="RTP118" s="5"/>
      <c r="RTQ118" s="5"/>
      <c r="RTR118" s="5"/>
      <c r="RTS118" s="5"/>
      <c r="RTT118" s="5"/>
      <c r="RTU118" s="5"/>
      <c r="RTV118" s="5"/>
      <c r="RTW118" s="5"/>
      <c r="RTX118" s="5"/>
      <c r="RTY118" s="5"/>
      <c r="RTZ118" s="5"/>
      <c r="RUA118" s="5"/>
      <c r="RUB118" s="5"/>
      <c r="RUC118" s="5"/>
      <c r="RUD118" s="5"/>
      <c r="RUE118" s="5"/>
      <c r="RUF118" s="5"/>
      <c r="RUG118" s="5"/>
      <c r="RUH118" s="5"/>
      <c r="RUI118" s="5"/>
      <c r="RUJ118" s="5"/>
      <c r="RUK118" s="5"/>
      <c r="RUL118" s="5"/>
      <c r="RUM118" s="5"/>
      <c r="RUN118" s="5"/>
      <c r="RUO118" s="5"/>
      <c r="RUP118" s="5"/>
      <c r="RUQ118" s="5"/>
      <c r="RUR118" s="5"/>
      <c r="RUS118" s="5"/>
      <c r="RUT118" s="5"/>
      <c r="RUU118" s="5"/>
      <c r="RUV118" s="5"/>
      <c r="RUW118" s="5"/>
      <c r="RUX118" s="5"/>
      <c r="RUY118" s="5"/>
      <c r="RUZ118" s="5"/>
      <c r="RVA118" s="5"/>
      <c r="RVB118" s="5"/>
      <c r="RVC118" s="5"/>
      <c r="RVD118" s="5"/>
      <c r="RVE118" s="5"/>
      <c r="RVF118" s="5"/>
      <c r="RVG118" s="5"/>
      <c r="RVH118" s="5"/>
      <c r="RVI118" s="5"/>
      <c r="RVJ118" s="5"/>
      <c r="RVK118" s="5"/>
      <c r="RVL118" s="5"/>
      <c r="RVM118" s="5"/>
      <c r="RVN118" s="5"/>
      <c r="RVO118" s="5"/>
      <c r="RVP118" s="5"/>
      <c r="RVQ118" s="5"/>
      <c r="RVR118" s="5"/>
      <c r="RVS118" s="5"/>
      <c r="RVT118" s="5"/>
      <c r="RVU118" s="5"/>
      <c r="RVV118" s="5"/>
      <c r="RVW118" s="5"/>
      <c r="RVX118" s="5"/>
      <c r="RVY118" s="5"/>
      <c r="RVZ118" s="5"/>
      <c r="RWA118" s="5"/>
      <c r="RWB118" s="5"/>
      <c r="RWC118" s="5"/>
      <c r="RWD118" s="5"/>
      <c r="RWE118" s="5"/>
      <c r="RWF118" s="5"/>
      <c r="RWG118" s="5"/>
      <c r="RWH118" s="5"/>
      <c r="RWI118" s="5"/>
      <c r="RWJ118" s="5"/>
      <c r="RWK118" s="5"/>
      <c r="RWL118" s="5"/>
      <c r="RWM118" s="5"/>
      <c r="RWN118" s="5"/>
      <c r="RWO118" s="5"/>
      <c r="RWP118" s="5"/>
      <c r="RWQ118" s="5"/>
      <c r="RWR118" s="5"/>
      <c r="RWS118" s="5"/>
      <c r="RWT118" s="5"/>
      <c r="RWU118" s="5"/>
      <c r="RWV118" s="5"/>
      <c r="RWW118" s="5"/>
      <c r="RWX118" s="5"/>
      <c r="RWY118" s="5"/>
      <c r="RWZ118" s="5"/>
      <c r="RXA118" s="5"/>
      <c r="RXB118" s="5"/>
      <c r="RXC118" s="5"/>
      <c r="RXD118" s="5"/>
      <c r="RXE118" s="5"/>
      <c r="RXF118" s="5"/>
      <c r="RXG118" s="5"/>
      <c r="RXH118" s="5"/>
      <c r="RXI118" s="5"/>
      <c r="RXJ118" s="5"/>
      <c r="RXK118" s="5"/>
      <c r="RXL118" s="5"/>
      <c r="RXM118" s="5"/>
      <c r="RXN118" s="5"/>
      <c r="RXO118" s="5"/>
      <c r="RXP118" s="5"/>
      <c r="RXQ118" s="5"/>
      <c r="RXR118" s="5"/>
      <c r="RXS118" s="5"/>
      <c r="RXT118" s="5"/>
      <c r="RXU118" s="5"/>
      <c r="RXV118" s="5"/>
      <c r="RXW118" s="5"/>
      <c r="RXX118" s="5"/>
      <c r="RXY118" s="5"/>
      <c r="RXZ118" s="5"/>
      <c r="RYA118" s="5"/>
      <c r="RYB118" s="5"/>
      <c r="RYC118" s="5"/>
      <c r="RYD118" s="5"/>
      <c r="RYE118" s="5"/>
      <c r="RYF118" s="5"/>
      <c r="RYG118" s="5"/>
      <c r="RYH118" s="5"/>
      <c r="RYI118" s="5"/>
      <c r="RYJ118" s="5"/>
      <c r="RYK118" s="5"/>
      <c r="RYL118" s="5"/>
      <c r="RYM118" s="5"/>
      <c r="RYN118" s="5"/>
      <c r="RYO118" s="5"/>
      <c r="RYP118" s="5"/>
      <c r="RYQ118" s="5"/>
      <c r="RYR118" s="5"/>
      <c r="RYS118" s="5"/>
      <c r="RYT118" s="5"/>
      <c r="RYU118" s="5"/>
      <c r="RYV118" s="5"/>
      <c r="RYW118" s="5"/>
      <c r="RYX118" s="5"/>
      <c r="RYY118" s="5"/>
      <c r="RYZ118" s="5"/>
      <c r="RZA118" s="5"/>
      <c r="RZB118" s="5"/>
      <c r="RZC118" s="5"/>
      <c r="RZD118" s="5"/>
      <c r="RZE118" s="5"/>
      <c r="RZF118" s="5"/>
      <c r="RZG118" s="5"/>
      <c r="RZH118" s="5"/>
      <c r="RZI118" s="5"/>
      <c r="RZJ118" s="5"/>
      <c r="RZK118" s="5"/>
      <c r="RZL118" s="5"/>
      <c r="RZM118" s="5"/>
      <c r="RZN118" s="5"/>
      <c r="RZO118" s="5"/>
      <c r="RZP118" s="5"/>
      <c r="RZQ118" s="5"/>
      <c r="RZR118" s="5"/>
      <c r="RZS118" s="5"/>
      <c r="RZT118" s="5"/>
      <c r="RZU118" s="5"/>
      <c r="RZV118" s="5"/>
      <c r="RZW118" s="5"/>
      <c r="RZX118" s="5"/>
      <c r="RZY118" s="5"/>
      <c r="RZZ118" s="5"/>
      <c r="SAA118" s="5"/>
      <c r="SAB118" s="5"/>
      <c r="SAC118" s="5"/>
      <c r="SAD118" s="5"/>
      <c r="SAE118" s="5"/>
      <c r="SAF118" s="5"/>
      <c r="SAG118" s="5"/>
      <c r="SAH118" s="5"/>
      <c r="SAI118" s="5"/>
      <c r="SAJ118" s="5"/>
      <c r="SAK118" s="5"/>
      <c r="SAL118" s="5"/>
      <c r="SAM118" s="5"/>
      <c r="SAN118" s="5"/>
      <c r="SAO118" s="5"/>
      <c r="SAP118" s="5"/>
      <c r="SAQ118" s="5"/>
      <c r="SAR118" s="5"/>
      <c r="SAS118" s="5"/>
      <c r="SAT118" s="5"/>
      <c r="SAU118" s="5"/>
      <c r="SAV118" s="5"/>
      <c r="SAW118" s="5"/>
      <c r="SAX118" s="5"/>
      <c r="SAY118" s="5"/>
      <c r="SAZ118" s="5"/>
      <c r="SBA118" s="5"/>
      <c r="SBB118" s="5"/>
      <c r="SBC118" s="5"/>
      <c r="SBD118" s="5"/>
      <c r="SBE118" s="5"/>
      <c r="SBF118" s="5"/>
      <c r="SBG118" s="5"/>
      <c r="SBH118" s="5"/>
      <c r="SBI118" s="5"/>
      <c r="SBJ118" s="5"/>
      <c r="SBK118" s="5"/>
      <c r="SBL118" s="5"/>
      <c r="SBM118" s="5"/>
      <c r="SBN118" s="5"/>
      <c r="SBO118" s="5"/>
      <c r="SBP118" s="5"/>
      <c r="SBQ118" s="5"/>
      <c r="SBR118" s="5"/>
      <c r="SBS118" s="5"/>
      <c r="SBT118" s="5"/>
      <c r="SBU118" s="5"/>
      <c r="SBV118" s="5"/>
      <c r="SBW118" s="5"/>
      <c r="SBX118" s="5"/>
      <c r="SBY118" s="5"/>
      <c r="SBZ118" s="5"/>
      <c r="SCA118" s="5"/>
      <c r="SCB118" s="5"/>
      <c r="SCC118" s="5"/>
      <c r="SCD118" s="5"/>
      <c r="SCE118" s="5"/>
      <c r="SCF118" s="5"/>
      <c r="SCG118" s="5"/>
      <c r="SCH118" s="5"/>
      <c r="SCI118" s="5"/>
      <c r="SCJ118" s="5"/>
      <c r="SCK118" s="5"/>
      <c r="SCL118" s="5"/>
      <c r="SCM118" s="5"/>
      <c r="SCN118" s="5"/>
      <c r="SCO118" s="5"/>
      <c r="SCP118" s="5"/>
      <c r="SCQ118" s="5"/>
      <c r="SCR118" s="5"/>
      <c r="SCS118" s="5"/>
      <c r="SCT118" s="5"/>
      <c r="SCU118" s="5"/>
      <c r="SCV118" s="5"/>
      <c r="SCW118" s="5"/>
      <c r="SCX118" s="5"/>
      <c r="SCY118" s="5"/>
      <c r="SCZ118" s="5"/>
      <c r="SDA118" s="5"/>
      <c r="SDB118" s="5"/>
      <c r="SDC118" s="5"/>
      <c r="SDD118" s="5"/>
      <c r="SDE118" s="5"/>
      <c r="SDF118" s="5"/>
      <c r="SDG118" s="5"/>
      <c r="SDH118" s="5"/>
      <c r="SDI118" s="5"/>
      <c r="SDJ118" s="5"/>
      <c r="SDK118" s="5"/>
      <c r="SDL118" s="5"/>
      <c r="SDM118" s="5"/>
      <c r="SDN118" s="5"/>
      <c r="SDO118" s="5"/>
      <c r="SDP118" s="5"/>
      <c r="SDQ118" s="5"/>
      <c r="SDR118" s="5"/>
      <c r="SDS118" s="5"/>
      <c r="SDT118" s="5"/>
      <c r="SDU118" s="5"/>
      <c r="SDV118" s="5"/>
      <c r="SDW118" s="5"/>
      <c r="SDX118" s="5"/>
      <c r="SDY118" s="5"/>
      <c r="SDZ118" s="5"/>
      <c r="SEA118" s="5"/>
      <c r="SEB118" s="5"/>
      <c r="SEC118" s="5"/>
      <c r="SED118" s="5"/>
      <c r="SEE118" s="5"/>
      <c r="SEF118" s="5"/>
      <c r="SEG118" s="5"/>
      <c r="SEH118" s="5"/>
      <c r="SEI118" s="5"/>
      <c r="SEJ118" s="5"/>
      <c r="SEK118" s="5"/>
      <c r="SEL118" s="5"/>
      <c r="SEM118" s="5"/>
      <c r="SEN118" s="5"/>
      <c r="SEO118" s="5"/>
      <c r="SEP118" s="5"/>
      <c r="SEQ118" s="5"/>
      <c r="SER118" s="5"/>
      <c r="SES118" s="5"/>
      <c r="SET118" s="5"/>
      <c r="SEU118" s="5"/>
      <c r="SEV118" s="5"/>
      <c r="SEW118" s="5"/>
      <c r="SEX118" s="5"/>
      <c r="SEY118" s="5"/>
      <c r="SEZ118" s="5"/>
      <c r="SFA118" s="5"/>
      <c r="SFB118" s="5"/>
      <c r="SFC118" s="5"/>
      <c r="SFD118" s="5"/>
      <c r="SFE118" s="5"/>
      <c r="SFF118" s="5"/>
      <c r="SFG118" s="5"/>
      <c r="SFH118" s="5"/>
      <c r="SFI118" s="5"/>
      <c r="SFJ118" s="5"/>
      <c r="SFK118" s="5"/>
      <c r="SFL118" s="5"/>
      <c r="SFM118" s="5"/>
      <c r="SFN118" s="5"/>
      <c r="SFO118" s="5"/>
      <c r="SFP118" s="5"/>
      <c r="SFQ118" s="5"/>
      <c r="SFR118" s="5"/>
      <c r="SFS118" s="5"/>
      <c r="SFT118" s="5"/>
      <c r="SFU118" s="5"/>
      <c r="SFV118" s="5"/>
      <c r="SFW118" s="5"/>
      <c r="SFX118" s="5"/>
      <c r="SFY118" s="5"/>
      <c r="SFZ118" s="5"/>
      <c r="SGA118" s="5"/>
      <c r="SGB118" s="5"/>
      <c r="SGC118" s="5"/>
      <c r="SGD118" s="5"/>
      <c r="SGE118" s="5"/>
      <c r="SGF118" s="5"/>
      <c r="SGG118" s="5"/>
      <c r="SGH118" s="5"/>
      <c r="SGI118" s="5"/>
      <c r="SGJ118" s="5"/>
      <c r="SGK118" s="5"/>
      <c r="SGL118" s="5"/>
      <c r="SGM118" s="5"/>
      <c r="SGN118" s="5"/>
      <c r="SGO118" s="5"/>
      <c r="SGP118" s="5"/>
      <c r="SGQ118" s="5"/>
      <c r="SGR118" s="5"/>
      <c r="SGS118" s="5"/>
      <c r="SGT118" s="5"/>
      <c r="SGU118" s="5"/>
      <c r="SGV118" s="5"/>
      <c r="SGW118" s="5"/>
      <c r="SGX118" s="5"/>
      <c r="SGY118" s="5"/>
      <c r="SGZ118" s="5"/>
      <c r="SHA118" s="5"/>
      <c r="SHB118" s="5"/>
      <c r="SHC118" s="5"/>
      <c r="SHD118" s="5"/>
      <c r="SHE118" s="5"/>
      <c r="SHF118" s="5"/>
      <c r="SHG118" s="5"/>
      <c r="SHH118" s="5"/>
      <c r="SHI118" s="5"/>
      <c r="SHJ118" s="5"/>
      <c r="SHK118" s="5"/>
      <c r="SHL118" s="5"/>
      <c r="SHM118" s="5"/>
      <c r="SHN118" s="5"/>
      <c r="SHO118" s="5"/>
      <c r="SHP118" s="5"/>
      <c r="SHQ118" s="5"/>
      <c r="SHR118" s="5"/>
      <c r="SHS118" s="5"/>
      <c r="SHT118" s="5"/>
      <c r="SHU118" s="5"/>
      <c r="SHV118" s="5"/>
      <c r="SHW118" s="5"/>
      <c r="SHX118" s="5"/>
      <c r="SHY118" s="5"/>
      <c r="SHZ118" s="5"/>
      <c r="SIA118" s="5"/>
      <c r="SIB118" s="5"/>
      <c r="SIC118" s="5"/>
      <c r="SID118" s="5"/>
      <c r="SIE118" s="5"/>
      <c r="SIF118" s="5"/>
      <c r="SIG118" s="5"/>
      <c r="SIH118" s="5"/>
      <c r="SII118" s="5"/>
      <c r="SIJ118" s="5"/>
      <c r="SIK118" s="5"/>
      <c r="SIL118" s="5"/>
      <c r="SIM118" s="5"/>
      <c r="SIN118" s="5"/>
      <c r="SIO118" s="5"/>
      <c r="SIP118" s="5"/>
      <c r="SIQ118" s="5"/>
      <c r="SIR118" s="5"/>
      <c r="SIS118" s="5"/>
      <c r="SIT118" s="5"/>
      <c r="SIU118" s="5"/>
      <c r="SIV118" s="5"/>
      <c r="SIW118" s="5"/>
      <c r="SIX118" s="5"/>
      <c r="SIY118" s="5"/>
      <c r="SIZ118" s="5"/>
      <c r="SJA118" s="5"/>
      <c r="SJB118" s="5"/>
      <c r="SJC118" s="5"/>
      <c r="SJD118" s="5"/>
      <c r="SJE118" s="5"/>
      <c r="SJF118" s="5"/>
      <c r="SJG118" s="5"/>
      <c r="SJH118" s="5"/>
      <c r="SJI118" s="5"/>
      <c r="SJJ118" s="5"/>
      <c r="SJK118" s="5"/>
      <c r="SJL118" s="5"/>
      <c r="SJM118" s="5"/>
      <c r="SJN118" s="5"/>
      <c r="SJO118" s="5"/>
      <c r="SJP118" s="5"/>
      <c r="SJQ118" s="5"/>
      <c r="SJR118" s="5"/>
      <c r="SJS118" s="5"/>
      <c r="SJT118" s="5"/>
      <c r="SJU118" s="5"/>
      <c r="SJV118" s="5"/>
      <c r="SJW118" s="5"/>
      <c r="SJX118" s="5"/>
      <c r="SJY118" s="5"/>
      <c r="SJZ118" s="5"/>
      <c r="SKA118" s="5"/>
      <c r="SKB118" s="5"/>
      <c r="SKC118" s="5"/>
      <c r="SKD118" s="5"/>
      <c r="SKE118" s="5"/>
      <c r="SKF118" s="5"/>
      <c r="SKG118" s="5"/>
      <c r="SKH118" s="5"/>
      <c r="SKI118" s="5"/>
      <c r="SKJ118" s="5"/>
      <c r="SKK118" s="5"/>
      <c r="SKL118" s="5"/>
      <c r="SKM118" s="5"/>
      <c r="SKN118" s="5"/>
      <c r="SKO118" s="5"/>
      <c r="SKP118" s="5"/>
      <c r="SKQ118" s="5"/>
      <c r="SKR118" s="5"/>
      <c r="SKS118" s="5"/>
      <c r="SKT118" s="5"/>
      <c r="SKU118" s="5"/>
      <c r="SKV118" s="5"/>
      <c r="SKW118" s="5"/>
      <c r="SKX118" s="5"/>
      <c r="SKY118" s="5"/>
      <c r="SKZ118" s="5"/>
      <c r="SLA118" s="5"/>
      <c r="SLB118" s="5"/>
      <c r="SLC118" s="5"/>
      <c r="SLD118" s="5"/>
      <c r="SLE118" s="5"/>
      <c r="SLF118" s="5"/>
      <c r="SLG118" s="5"/>
      <c r="SLH118" s="5"/>
      <c r="SLI118" s="5"/>
      <c r="SLJ118" s="5"/>
      <c r="SLK118" s="5"/>
      <c r="SLL118" s="5"/>
      <c r="SLM118" s="5"/>
      <c r="SLN118" s="5"/>
      <c r="SLO118" s="5"/>
      <c r="SLP118" s="5"/>
      <c r="SLQ118" s="5"/>
      <c r="SLR118" s="5"/>
      <c r="SLS118" s="5"/>
      <c r="SLT118" s="5"/>
      <c r="SLU118" s="5"/>
      <c r="SLV118" s="5"/>
      <c r="SLW118" s="5"/>
      <c r="SLX118" s="5"/>
      <c r="SLY118" s="5"/>
      <c r="SLZ118" s="5"/>
      <c r="SMA118" s="5"/>
      <c r="SMB118" s="5"/>
      <c r="SMC118" s="5"/>
      <c r="SMD118" s="5"/>
      <c r="SME118" s="5"/>
      <c r="SMF118" s="5"/>
      <c r="SMG118" s="5"/>
      <c r="SMH118" s="5"/>
      <c r="SMI118" s="5"/>
      <c r="SMJ118" s="5"/>
      <c r="SMK118" s="5"/>
      <c r="SML118" s="5"/>
      <c r="SMM118" s="5"/>
      <c r="SMN118" s="5"/>
      <c r="SMO118" s="5"/>
      <c r="SMP118" s="5"/>
      <c r="SMQ118" s="5"/>
      <c r="SMR118" s="5"/>
      <c r="SMS118" s="5"/>
      <c r="SMT118" s="5"/>
      <c r="SMU118" s="5"/>
      <c r="SMV118" s="5"/>
      <c r="SMW118" s="5"/>
      <c r="SMX118" s="5"/>
      <c r="SMY118" s="5"/>
      <c r="SMZ118" s="5"/>
      <c r="SNA118" s="5"/>
      <c r="SNB118" s="5"/>
      <c r="SNC118" s="5"/>
      <c r="SND118" s="5"/>
      <c r="SNE118" s="5"/>
      <c r="SNF118" s="5"/>
      <c r="SNG118" s="5"/>
      <c r="SNH118" s="5"/>
      <c r="SNI118" s="5"/>
      <c r="SNJ118" s="5"/>
      <c r="SNK118" s="5"/>
      <c r="SNL118" s="5"/>
      <c r="SNM118" s="5"/>
      <c r="SNN118" s="5"/>
      <c r="SNO118" s="5"/>
      <c r="SNP118" s="5"/>
      <c r="SNQ118" s="5"/>
      <c r="SNR118" s="5"/>
      <c r="SNS118" s="5"/>
      <c r="SNT118" s="5"/>
      <c r="SNU118" s="5"/>
      <c r="SNV118" s="5"/>
      <c r="SNW118" s="5"/>
      <c r="SNX118" s="5"/>
      <c r="SNY118" s="5"/>
      <c r="SNZ118" s="5"/>
      <c r="SOA118" s="5"/>
      <c r="SOB118" s="5"/>
      <c r="SOC118" s="5"/>
      <c r="SOD118" s="5"/>
      <c r="SOE118" s="5"/>
      <c r="SOF118" s="5"/>
      <c r="SOG118" s="5"/>
      <c r="SOH118" s="5"/>
      <c r="SOI118" s="5"/>
      <c r="SOJ118" s="5"/>
      <c r="SOK118" s="5"/>
      <c r="SOL118" s="5"/>
      <c r="SOM118" s="5"/>
      <c r="SON118" s="5"/>
      <c r="SOO118" s="5"/>
      <c r="SOP118" s="5"/>
      <c r="SOQ118" s="5"/>
      <c r="SOR118" s="5"/>
      <c r="SOS118" s="5"/>
      <c r="SOT118" s="5"/>
      <c r="SOU118" s="5"/>
      <c r="SOV118" s="5"/>
      <c r="SOW118" s="5"/>
      <c r="SOX118" s="5"/>
      <c r="SOY118" s="5"/>
      <c r="SOZ118" s="5"/>
      <c r="SPA118" s="5"/>
      <c r="SPB118" s="5"/>
      <c r="SPC118" s="5"/>
      <c r="SPD118" s="5"/>
      <c r="SPE118" s="5"/>
      <c r="SPF118" s="5"/>
      <c r="SPG118" s="5"/>
      <c r="SPH118" s="5"/>
      <c r="SPI118" s="5"/>
      <c r="SPJ118" s="5"/>
      <c r="SPK118" s="5"/>
      <c r="SPL118" s="5"/>
      <c r="SPM118" s="5"/>
      <c r="SPN118" s="5"/>
      <c r="SPO118" s="5"/>
      <c r="SPP118" s="5"/>
      <c r="SPQ118" s="5"/>
      <c r="SPR118" s="5"/>
      <c r="SPS118" s="5"/>
      <c r="SPT118" s="5"/>
      <c r="SPU118" s="5"/>
      <c r="SPV118" s="5"/>
      <c r="SPW118" s="5"/>
      <c r="SPX118" s="5"/>
      <c r="SPY118" s="5"/>
      <c r="SPZ118" s="5"/>
      <c r="SQA118" s="5"/>
      <c r="SQB118" s="5"/>
      <c r="SQC118" s="5"/>
      <c r="SQD118" s="5"/>
      <c r="SQE118" s="5"/>
      <c r="SQF118" s="5"/>
      <c r="SQG118" s="5"/>
      <c r="SQH118" s="5"/>
      <c r="SQI118" s="5"/>
      <c r="SQJ118" s="5"/>
      <c r="SQK118" s="5"/>
      <c r="SQL118" s="5"/>
      <c r="SQM118" s="5"/>
      <c r="SQN118" s="5"/>
      <c r="SQO118" s="5"/>
      <c r="SQP118" s="5"/>
      <c r="SQQ118" s="5"/>
      <c r="SQR118" s="5"/>
      <c r="SQS118" s="5"/>
      <c r="SQT118" s="5"/>
      <c r="SQU118" s="5"/>
      <c r="SQV118" s="5"/>
      <c r="SQW118" s="5"/>
      <c r="SQX118" s="5"/>
      <c r="SQY118" s="5"/>
      <c r="SQZ118" s="5"/>
      <c r="SRA118" s="5"/>
      <c r="SRB118" s="5"/>
      <c r="SRC118" s="5"/>
      <c r="SRD118" s="5"/>
      <c r="SRE118" s="5"/>
      <c r="SRF118" s="5"/>
      <c r="SRG118" s="5"/>
      <c r="SRH118" s="5"/>
      <c r="SRI118" s="5"/>
      <c r="SRJ118" s="5"/>
      <c r="SRK118" s="5"/>
      <c r="SRL118" s="5"/>
      <c r="SRM118" s="5"/>
      <c r="SRN118" s="5"/>
      <c r="SRO118" s="5"/>
      <c r="SRP118" s="5"/>
      <c r="SRQ118" s="5"/>
      <c r="SRR118" s="5"/>
      <c r="SRS118" s="5"/>
      <c r="SRT118" s="5"/>
      <c r="SRU118" s="5"/>
      <c r="SRV118" s="5"/>
      <c r="SRW118" s="5"/>
      <c r="SRX118" s="5"/>
      <c r="SRY118" s="5"/>
      <c r="SRZ118" s="5"/>
      <c r="SSA118" s="5"/>
      <c r="SSB118" s="5"/>
      <c r="SSC118" s="5"/>
      <c r="SSD118" s="5"/>
      <c r="SSE118" s="5"/>
      <c r="SSF118" s="5"/>
      <c r="SSG118" s="5"/>
      <c r="SSH118" s="5"/>
      <c r="SSI118" s="5"/>
      <c r="SSJ118" s="5"/>
      <c r="SSK118" s="5"/>
      <c r="SSL118" s="5"/>
      <c r="SSM118" s="5"/>
      <c r="SSN118" s="5"/>
      <c r="SSO118" s="5"/>
      <c r="SSP118" s="5"/>
      <c r="SSQ118" s="5"/>
      <c r="SSR118" s="5"/>
      <c r="SSS118" s="5"/>
      <c r="SST118" s="5"/>
      <c r="SSU118" s="5"/>
      <c r="SSV118" s="5"/>
      <c r="SSW118" s="5"/>
      <c r="SSX118" s="5"/>
      <c r="SSY118" s="5"/>
      <c r="SSZ118" s="5"/>
      <c r="STA118" s="5"/>
      <c r="STB118" s="5"/>
      <c r="STC118" s="5"/>
      <c r="STD118" s="5"/>
      <c r="STE118" s="5"/>
      <c r="STF118" s="5"/>
      <c r="STG118" s="5"/>
      <c r="STH118" s="5"/>
      <c r="STI118" s="5"/>
      <c r="STJ118" s="5"/>
      <c r="STK118" s="5"/>
      <c r="STL118" s="5"/>
      <c r="STM118" s="5"/>
      <c r="STN118" s="5"/>
      <c r="STO118" s="5"/>
      <c r="STP118" s="5"/>
      <c r="STQ118" s="5"/>
      <c r="STR118" s="5"/>
      <c r="STS118" s="5"/>
      <c r="STT118" s="5"/>
      <c r="STU118" s="5"/>
      <c r="STV118" s="5"/>
      <c r="STW118" s="5"/>
      <c r="STX118" s="5"/>
      <c r="STY118" s="5"/>
      <c r="STZ118" s="5"/>
      <c r="SUA118" s="5"/>
      <c r="SUB118" s="5"/>
      <c r="SUC118" s="5"/>
      <c r="SUD118" s="5"/>
      <c r="SUE118" s="5"/>
      <c r="SUF118" s="5"/>
      <c r="SUG118" s="5"/>
      <c r="SUH118" s="5"/>
      <c r="SUI118" s="5"/>
      <c r="SUJ118" s="5"/>
      <c r="SUK118" s="5"/>
      <c r="SUL118" s="5"/>
      <c r="SUM118" s="5"/>
      <c r="SUN118" s="5"/>
      <c r="SUO118" s="5"/>
      <c r="SUP118" s="5"/>
      <c r="SUQ118" s="5"/>
      <c r="SUR118" s="5"/>
      <c r="SUS118" s="5"/>
      <c r="SUT118" s="5"/>
      <c r="SUU118" s="5"/>
      <c r="SUV118" s="5"/>
      <c r="SUW118" s="5"/>
      <c r="SUX118" s="5"/>
      <c r="SUY118" s="5"/>
      <c r="SUZ118" s="5"/>
      <c r="SVA118" s="5"/>
      <c r="SVB118" s="5"/>
      <c r="SVC118" s="5"/>
      <c r="SVD118" s="5"/>
      <c r="SVE118" s="5"/>
      <c r="SVF118" s="5"/>
      <c r="SVG118" s="5"/>
      <c r="SVH118" s="5"/>
      <c r="SVI118" s="5"/>
      <c r="SVJ118" s="5"/>
      <c r="SVK118" s="5"/>
      <c r="SVL118" s="5"/>
      <c r="SVM118" s="5"/>
      <c r="SVN118" s="5"/>
      <c r="SVO118" s="5"/>
      <c r="SVP118" s="5"/>
      <c r="SVQ118" s="5"/>
      <c r="SVR118" s="5"/>
      <c r="SVS118" s="5"/>
      <c r="SVT118" s="5"/>
      <c r="SVU118" s="5"/>
      <c r="SVV118" s="5"/>
      <c r="SVW118" s="5"/>
      <c r="SVX118" s="5"/>
      <c r="SVY118" s="5"/>
      <c r="SVZ118" s="5"/>
      <c r="SWA118" s="5"/>
      <c r="SWB118" s="5"/>
      <c r="SWC118" s="5"/>
      <c r="SWD118" s="5"/>
      <c r="SWE118" s="5"/>
      <c r="SWF118" s="5"/>
      <c r="SWG118" s="5"/>
      <c r="SWH118" s="5"/>
      <c r="SWI118" s="5"/>
      <c r="SWJ118" s="5"/>
      <c r="SWK118" s="5"/>
      <c r="SWL118" s="5"/>
      <c r="SWM118" s="5"/>
      <c r="SWN118" s="5"/>
      <c r="SWO118" s="5"/>
      <c r="SWP118" s="5"/>
      <c r="SWQ118" s="5"/>
      <c r="SWR118" s="5"/>
      <c r="SWS118" s="5"/>
      <c r="SWT118" s="5"/>
      <c r="SWU118" s="5"/>
      <c r="SWV118" s="5"/>
      <c r="SWW118" s="5"/>
      <c r="SWX118" s="5"/>
      <c r="SWY118" s="5"/>
      <c r="SWZ118" s="5"/>
      <c r="SXA118" s="5"/>
      <c r="SXB118" s="5"/>
      <c r="SXC118" s="5"/>
      <c r="SXD118" s="5"/>
      <c r="SXE118" s="5"/>
      <c r="SXF118" s="5"/>
      <c r="SXG118" s="5"/>
      <c r="SXH118" s="5"/>
      <c r="SXI118" s="5"/>
      <c r="SXJ118" s="5"/>
      <c r="SXK118" s="5"/>
      <c r="SXL118" s="5"/>
      <c r="SXM118" s="5"/>
      <c r="SXN118" s="5"/>
      <c r="SXO118" s="5"/>
      <c r="SXP118" s="5"/>
      <c r="SXQ118" s="5"/>
      <c r="SXR118" s="5"/>
      <c r="SXS118" s="5"/>
      <c r="SXT118" s="5"/>
      <c r="SXU118" s="5"/>
      <c r="SXV118" s="5"/>
      <c r="SXW118" s="5"/>
      <c r="SXX118" s="5"/>
      <c r="SXY118" s="5"/>
      <c r="SXZ118" s="5"/>
      <c r="SYA118" s="5"/>
      <c r="SYB118" s="5"/>
      <c r="SYC118" s="5"/>
      <c r="SYD118" s="5"/>
      <c r="SYE118" s="5"/>
      <c r="SYF118" s="5"/>
      <c r="SYG118" s="5"/>
      <c r="SYH118" s="5"/>
      <c r="SYI118" s="5"/>
      <c r="SYJ118" s="5"/>
      <c r="SYK118" s="5"/>
      <c r="SYL118" s="5"/>
      <c r="SYM118" s="5"/>
      <c r="SYN118" s="5"/>
      <c r="SYO118" s="5"/>
      <c r="SYP118" s="5"/>
      <c r="SYQ118" s="5"/>
      <c r="SYR118" s="5"/>
      <c r="SYS118" s="5"/>
      <c r="SYT118" s="5"/>
      <c r="SYU118" s="5"/>
      <c r="SYV118" s="5"/>
      <c r="SYW118" s="5"/>
      <c r="SYX118" s="5"/>
      <c r="SYY118" s="5"/>
      <c r="SYZ118" s="5"/>
      <c r="SZA118" s="5"/>
      <c r="SZB118" s="5"/>
      <c r="SZC118" s="5"/>
      <c r="SZD118" s="5"/>
      <c r="SZE118" s="5"/>
      <c r="SZF118" s="5"/>
      <c r="SZG118" s="5"/>
      <c r="SZH118" s="5"/>
      <c r="SZI118" s="5"/>
      <c r="SZJ118" s="5"/>
      <c r="SZK118" s="5"/>
      <c r="SZL118" s="5"/>
      <c r="SZM118" s="5"/>
      <c r="SZN118" s="5"/>
      <c r="SZO118" s="5"/>
      <c r="SZP118" s="5"/>
      <c r="SZQ118" s="5"/>
      <c r="SZR118" s="5"/>
      <c r="SZS118" s="5"/>
      <c r="SZT118" s="5"/>
      <c r="SZU118" s="5"/>
      <c r="SZV118" s="5"/>
      <c r="SZW118" s="5"/>
      <c r="SZX118" s="5"/>
      <c r="SZY118" s="5"/>
      <c r="SZZ118" s="5"/>
      <c r="TAA118" s="5"/>
      <c r="TAB118" s="5"/>
      <c r="TAC118" s="5"/>
      <c r="TAD118" s="5"/>
      <c r="TAE118" s="5"/>
      <c r="TAF118" s="5"/>
      <c r="TAG118" s="5"/>
      <c r="TAH118" s="5"/>
      <c r="TAI118" s="5"/>
      <c r="TAJ118" s="5"/>
      <c r="TAK118" s="5"/>
      <c r="TAL118" s="5"/>
      <c r="TAM118" s="5"/>
      <c r="TAN118" s="5"/>
      <c r="TAO118" s="5"/>
      <c r="TAP118" s="5"/>
      <c r="TAQ118" s="5"/>
      <c r="TAR118" s="5"/>
      <c r="TAS118" s="5"/>
      <c r="TAT118" s="5"/>
      <c r="TAU118" s="5"/>
      <c r="TAV118" s="5"/>
      <c r="TAW118" s="5"/>
      <c r="TAX118" s="5"/>
      <c r="TAY118" s="5"/>
      <c r="TAZ118" s="5"/>
      <c r="TBA118" s="5"/>
      <c r="TBB118" s="5"/>
      <c r="TBC118" s="5"/>
      <c r="TBD118" s="5"/>
      <c r="TBE118" s="5"/>
      <c r="TBF118" s="5"/>
      <c r="TBG118" s="5"/>
      <c r="TBH118" s="5"/>
      <c r="TBI118" s="5"/>
      <c r="TBJ118" s="5"/>
      <c r="TBK118" s="5"/>
      <c r="TBL118" s="5"/>
      <c r="TBM118" s="5"/>
      <c r="TBN118" s="5"/>
      <c r="TBO118" s="5"/>
      <c r="TBP118" s="5"/>
      <c r="TBQ118" s="5"/>
      <c r="TBR118" s="5"/>
      <c r="TBS118" s="5"/>
      <c r="TBT118" s="5"/>
      <c r="TBU118" s="5"/>
      <c r="TBV118" s="5"/>
      <c r="TBW118" s="5"/>
      <c r="TBX118" s="5"/>
      <c r="TBY118" s="5"/>
      <c r="TBZ118" s="5"/>
      <c r="TCA118" s="5"/>
      <c r="TCB118" s="5"/>
      <c r="TCC118" s="5"/>
      <c r="TCD118" s="5"/>
      <c r="TCE118" s="5"/>
      <c r="TCF118" s="5"/>
      <c r="TCG118" s="5"/>
      <c r="TCH118" s="5"/>
      <c r="TCI118" s="5"/>
      <c r="TCJ118" s="5"/>
      <c r="TCK118" s="5"/>
      <c r="TCL118" s="5"/>
      <c r="TCM118" s="5"/>
      <c r="TCN118" s="5"/>
      <c r="TCO118" s="5"/>
      <c r="TCP118" s="5"/>
      <c r="TCQ118" s="5"/>
      <c r="TCR118" s="5"/>
      <c r="TCS118" s="5"/>
      <c r="TCT118" s="5"/>
      <c r="TCU118" s="5"/>
      <c r="TCV118" s="5"/>
      <c r="TCW118" s="5"/>
      <c r="TCX118" s="5"/>
      <c r="TCY118" s="5"/>
      <c r="TCZ118" s="5"/>
      <c r="TDA118" s="5"/>
      <c r="TDB118" s="5"/>
      <c r="TDC118" s="5"/>
      <c r="TDD118" s="5"/>
      <c r="TDE118" s="5"/>
      <c r="TDF118" s="5"/>
      <c r="TDG118" s="5"/>
      <c r="TDH118" s="5"/>
      <c r="TDI118" s="5"/>
      <c r="TDJ118" s="5"/>
      <c r="TDK118" s="5"/>
      <c r="TDL118" s="5"/>
      <c r="TDM118" s="5"/>
      <c r="TDN118" s="5"/>
      <c r="TDO118" s="5"/>
      <c r="TDP118" s="5"/>
      <c r="TDQ118" s="5"/>
      <c r="TDR118" s="5"/>
      <c r="TDS118" s="5"/>
      <c r="TDT118" s="5"/>
      <c r="TDU118" s="5"/>
      <c r="TDV118" s="5"/>
      <c r="TDW118" s="5"/>
      <c r="TDX118" s="5"/>
      <c r="TDY118" s="5"/>
      <c r="TDZ118" s="5"/>
      <c r="TEA118" s="5"/>
      <c r="TEB118" s="5"/>
      <c r="TEC118" s="5"/>
      <c r="TED118" s="5"/>
      <c r="TEE118" s="5"/>
      <c r="TEF118" s="5"/>
      <c r="TEG118" s="5"/>
      <c r="TEH118" s="5"/>
      <c r="TEI118" s="5"/>
      <c r="TEJ118" s="5"/>
      <c r="TEK118" s="5"/>
      <c r="TEL118" s="5"/>
      <c r="TEM118" s="5"/>
      <c r="TEN118" s="5"/>
      <c r="TEO118" s="5"/>
      <c r="TEP118" s="5"/>
      <c r="TEQ118" s="5"/>
      <c r="TER118" s="5"/>
      <c r="TES118" s="5"/>
      <c r="TET118" s="5"/>
      <c r="TEU118" s="5"/>
      <c r="TEV118" s="5"/>
      <c r="TEW118" s="5"/>
      <c r="TEX118" s="5"/>
      <c r="TEY118" s="5"/>
      <c r="TEZ118" s="5"/>
      <c r="TFA118" s="5"/>
      <c r="TFB118" s="5"/>
      <c r="TFC118" s="5"/>
      <c r="TFD118" s="5"/>
      <c r="TFE118" s="5"/>
      <c r="TFF118" s="5"/>
      <c r="TFG118" s="5"/>
      <c r="TFH118" s="5"/>
      <c r="TFI118" s="5"/>
      <c r="TFJ118" s="5"/>
      <c r="TFK118" s="5"/>
      <c r="TFL118" s="5"/>
      <c r="TFM118" s="5"/>
      <c r="TFN118" s="5"/>
      <c r="TFO118" s="5"/>
      <c r="TFP118" s="5"/>
      <c r="TFQ118" s="5"/>
      <c r="TFR118" s="5"/>
      <c r="TFS118" s="5"/>
      <c r="TFT118" s="5"/>
      <c r="TFU118" s="5"/>
      <c r="TFV118" s="5"/>
      <c r="TFW118" s="5"/>
      <c r="TFX118" s="5"/>
      <c r="TFY118" s="5"/>
      <c r="TFZ118" s="5"/>
      <c r="TGA118" s="5"/>
      <c r="TGB118" s="5"/>
      <c r="TGC118" s="5"/>
      <c r="TGD118" s="5"/>
      <c r="TGE118" s="5"/>
      <c r="TGF118" s="5"/>
      <c r="TGG118" s="5"/>
      <c r="TGH118" s="5"/>
      <c r="TGI118" s="5"/>
      <c r="TGJ118" s="5"/>
      <c r="TGK118" s="5"/>
      <c r="TGL118" s="5"/>
      <c r="TGM118" s="5"/>
      <c r="TGN118" s="5"/>
      <c r="TGO118" s="5"/>
      <c r="TGP118" s="5"/>
      <c r="TGQ118" s="5"/>
      <c r="TGR118" s="5"/>
      <c r="TGS118" s="5"/>
      <c r="TGT118" s="5"/>
      <c r="TGU118" s="5"/>
      <c r="TGV118" s="5"/>
      <c r="TGW118" s="5"/>
      <c r="TGX118" s="5"/>
      <c r="TGY118" s="5"/>
      <c r="TGZ118" s="5"/>
      <c r="THA118" s="5"/>
      <c r="THB118" s="5"/>
      <c r="THC118" s="5"/>
      <c r="THD118" s="5"/>
      <c r="THE118" s="5"/>
      <c r="THF118" s="5"/>
      <c r="THG118" s="5"/>
      <c r="THH118" s="5"/>
      <c r="THI118" s="5"/>
      <c r="THJ118" s="5"/>
      <c r="THK118" s="5"/>
      <c r="THL118" s="5"/>
      <c r="THM118" s="5"/>
      <c r="THN118" s="5"/>
      <c r="THO118" s="5"/>
      <c r="THP118" s="5"/>
      <c r="THQ118" s="5"/>
      <c r="THR118" s="5"/>
      <c r="THS118" s="5"/>
      <c r="THT118" s="5"/>
      <c r="THU118" s="5"/>
      <c r="THV118" s="5"/>
      <c r="THW118" s="5"/>
      <c r="THX118" s="5"/>
      <c r="THY118" s="5"/>
      <c r="THZ118" s="5"/>
      <c r="TIA118" s="5"/>
      <c r="TIB118" s="5"/>
      <c r="TIC118" s="5"/>
      <c r="TID118" s="5"/>
      <c r="TIE118" s="5"/>
      <c r="TIF118" s="5"/>
      <c r="TIG118" s="5"/>
      <c r="TIH118" s="5"/>
      <c r="TII118" s="5"/>
      <c r="TIJ118" s="5"/>
      <c r="TIK118" s="5"/>
      <c r="TIL118" s="5"/>
      <c r="TIM118" s="5"/>
      <c r="TIN118" s="5"/>
      <c r="TIO118" s="5"/>
      <c r="TIP118" s="5"/>
      <c r="TIQ118" s="5"/>
      <c r="TIR118" s="5"/>
      <c r="TIS118" s="5"/>
      <c r="TIT118" s="5"/>
      <c r="TIU118" s="5"/>
      <c r="TIV118" s="5"/>
      <c r="TIW118" s="5"/>
      <c r="TIX118" s="5"/>
      <c r="TIY118" s="5"/>
      <c r="TIZ118" s="5"/>
      <c r="TJA118" s="5"/>
      <c r="TJB118" s="5"/>
      <c r="TJC118" s="5"/>
      <c r="TJD118" s="5"/>
      <c r="TJE118" s="5"/>
      <c r="TJF118" s="5"/>
      <c r="TJG118" s="5"/>
      <c r="TJH118" s="5"/>
      <c r="TJI118" s="5"/>
      <c r="TJJ118" s="5"/>
      <c r="TJK118" s="5"/>
      <c r="TJL118" s="5"/>
      <c r="TJM118" s="5"/>
      <c r="TJN118" s="5"/>
      <c r="TJO118" s="5"/>
      <c r="TJP118" s="5"/>
      <c r="TJQ118" s="5"/>
      <c r="TJR118" s="5"/>
      <c r="TJS118" s="5"/>
      <c r="TJT118" s="5"/>
      <c r="TJU118" s="5"/>
      <c r="TJV118" s="5"/>
      <c r="TJW118" s="5"/>
      <c r="TJX118" s="5"/>
      <c r="TJY118" s="5"/>
      <c r="TJZ118" s="5"/>
      <c r="TKA118" s="5"/>
      <c r="TKB118" s="5"/>
      <c r="TKC118" s="5"/>
      <c r="TKD118" s="5"/>
      <c r="TKE118" s="5"/>
      <c r="TKF118" s="5"/>
      <c r="TKG118" s="5"/>
      <c r="TKH118" s="5"/>
      <c r="TKI118" s="5"/>
      <c r="TKJ118" s="5"/>
      <c r="TKK118" s="5"/>
      <c r="TKL118" s="5"/>
      <c r="TKM118" s="5"/>
      <c r="TKN118" s="5"/>
      <c r="TKO118" s="5"/>
      <c r="TKP118" s="5"/>
      <c r="TKQ118" s="5"/>
      <c r="TKR118" s="5"/>
      <c r="TKS118" s="5"/>
      <c r="TKT118" s="5"/>
      <c r="TKU118" s="5"/>
      <c r="TKV118" s="5"/>
      <c r="TKW118" s="5"/>
      <c r="TKX118" s="5"/>
      <c r="TKY118" s="5"/>
      <c r="TKZ118" s="5"/>
      <c r="TLA118" s="5"/>
      <c r="TLB118" s="5"/>
      <c r="TLC118" s="5"/>
      <c r="TLD118" s="5"/>
      <c r="TLE118" s="5"/>
      <c r="TLF118" s="5"/>
      <c r="TLG118" s="5"/>
      <c r="TLH118" s="5"/>
      <c r="TLI118" s="5"/>
      <c r="TLJ118" s="5"/>
      <c r="TLK118" s="5"/>
      <c r="TLL118" s="5"/>
      <c r="TLM118" s="5"/>
      <c r="TLN118" s="5"/>
      <c r="TLO118" s="5"/>
      <c r="TLP118" s="5"/>
      <c r="TLQ118" s="5"/>
      <c r="TLR118" s="5"/>
      <c r="TLS118" s="5"/>
      <c r="TLT118" s="5"/>
      <c r="TLU118" s="5"/>
      <c r="TLV118" s="5"/>
      <c r="TLW118" s="5"/>
      <c r="TLX118" s="5"/>
      <c r="TLY118" s="5"/>
      <c r="TLZ118" s="5"/>
      <c r="TMA118" s="5"/>
      <c r="TMB118" s="5"/>
      <c r="TMC118" s="5"/>
      <c r="TMD118" s="5"/>
      <c r="TME118" s="5"/>
      <c r="TMF118" s="5"/>
      <c r="TMG118" s="5"/>
      <c r="TMH118" s="5"/>
      <c r="TMI118" s="5"/>
      <c r="TMJ118" s="5"/>
      <c r="TMK118" s="5"/>
      <c r="TML118" s="5"/>
      <c r="TMM118" s="5"/>
      <c r="TMN118" s="5"/>
      <c r="TMO118" s="5"/>
      <c r="TMP118" s="5"/>
      <c r="TMQ118" s="5"/>
      <c r="TMR118" s="5"/>
      <c r="TMS118" s="5"/>
      <c r="TMT118" s="5"/>
      <c r="TMU118" s="5"/>
      <c r="TMV118" s="5"/>
      <c r="TMW118" s="5"/>
      <c r="TMX118" s="5"/>
      <c r="TMY118" s="5"/>
      <c r="TMZ118" s="5"/>
      <c r="TNA118" s="5"/>
      <c r="TNB118" s="5"/>
      <c r="TNC118" s="5"/>
      <c r="TND118" s="5"/>
      <c r="TNE118" s="5"/>
      <c r="TNF118" s="5"/>
      <c r="TNG118" s="5"/>
      <c r="TNH118" s="5"/>
      <c r="TNI118" s="5"/>
      <c r="TNJ118" s="5"/>
      <c r="TNK118" s="5"/>
      <c r="TNL118" s="5"/>
      <c r="TNM118" s="5"/>
      <c r="TNN118" s="5"/>
      <c r="TNO118" s="5"/>
      <c r="TNP118" s="5"/>
      <c r="TNQ118" s="5"/>
      <c r="TNR118" s="5"/>
      <c r="TNS118" s="5"/>
      <c r="TNT118" s="5"/>
      <c r="TNU118" s="5"/>
      <c r="TNV118" s="5"/>
      <c r="TNW118" s="5"/>
      <c r="TNX118" s="5"/>
      <c r="TNY118" s="5"/>
      <c r="TNZ118" s="5"/>
      <c r="TOA118" s="5"/>
      <c r="TOB118" s="5"/>
      <c r="TOC118" s="5"/>
      <c r="TOD118" s="5"/>
      <c r="TOE118" s="5"/>
      <c r="TOF118" s="5"/>
      <c r="TOG118" s="5"/>
      <c r="TOH118" s="5"/>
      <c r="TOI118" s="5"/>
      <c r="TOJ118" s="5"/>
      <c r="TOK118" s="5"/>
      <c r="TOL118" s="5"/>
      <c r="TOM118" s="5"/>
      <c r="TON118" s="5"/>
      <c r="TOO118" s="5"/>
      <c r="TOP118" s="5"/>
      <c r="TOQ118" s="5"/>
      <c r="TOR118" s="5"/>
      <c r="TOS118" s="5"/>
      <c r="TOT118" s="5"/>
      <c r="TOU118" s="5"/>
      <c r="TOV118" s="5"/>
      <c r="TOW118" s="5"/>
      <c r="TOX118" s="5"/>
      <c r="TOY118" s="5"/>
      <c r="TOZ118" s="5"/>
      <c r="TPA118" s="5"/>
      <c r="TPB118" s="5"/>
      <c r="TPC118" s="5"/>
      <c r="TPD118" s="5"/>
      <c r="TPE118" s="5"/>
      <c r="TPF118" s="5"/>
      <c r="TPG118" s="5"/>
      <c r="TPH118" s="5"/>
      <c r="TPI118" s="5"/>
      <c r="TPJ118" s="5"/>
      <c r="TPK118" s="5"/>
      <c r="TPL118" s="5"/>
      <c r="TPM118" s="5"/>
      <c r="TPN118" s="5"/>
      <c r="TPO118" s="5"/>
      <c r="TPP118" s="5"/>
      <c r="TPQ118" s="5"/>
      <c r="TPR118" s="5"/>
      <c r="TPS118" s="5"/>
      <c r="TPT118" s="5"/>
      <c r="TPU118" s="5"/>
      <c r="TPV118" s="5"/>
      <c r="TPW118" s="5"/>
      <c r="TPX118" s="5"/>
      <c r="TPY118" s="5"/>
      <c r="TPZ118" s="5"/>
      <c r="TQA118" s="5"/>
      <c r="TQB118" s="5"/>
      <c r="TQC118" s="5"/>
      <c r="TQD118" s="5"/>
      <c r="TQE118" s="5"/>
      <c r="TQF118" s="5"/>
      <c r="TQG118" s="5"/>
      <c r="TQH118" s="5"/>
      <c r="TQI118" s="5"/>
      <c r="TQJ118" s="5"/>
      <c r="TQK118" s="5"/>
      <c r="TQL118" s="5"/>
      <c r="TQM118" s="5"/>
      <c r="TQN118" s="5"/>
      <c r="TQO118" s="5"/>
      <c r="TQP118" s="5"/>
      <c r="TQQ118" s="5"/>
      <c r="TQR118" s="5"/>
      <c r="TQS118" s="5"/>
      <c r="TQT118" s="5"/>
      <c r="TQU118" s="5"/>
      <c r="TQV118" s="5"/>
      <c r="TQW118" s="5"/>
      <c r="TQX118" s="5"/>
      <c r="TQY118" s="5"/>
      <c r="TQZ118" s="5"/>
      <c r="TRA118" s="5"/>
      <c r="TRB118" s="5"/>
      <c r="TRC118" s="5"/>
      <c r="TRD118" s="5"/>
      <c r="TRE118" s="5"/>
      <c r="TRF118" s="5"/>
      <c r="TRG118" s="5"/>
      <c r="TRH118" s="5"/>
      <c r="TRI118" s="5"/>
      <c r="TRJ118" s="5"/>
      <c r="TRK118" s="5"/>
      <c r="TRL118" s="5"/>
      <c r="TRM118" s="5"/>
      <c r="TRN118" s="5"/>
      <c r="TRO118" s="5"/>
      <c r="TRP118" s="5"/>
      <c r="TRQ118" s="5"/>
      <c r="TRR118" s="5"/>
      <c r="TRS118" s="5"/>
      <c r="TRT118" s="5"/>
      <c r="TRU118" s="5"/>
      <c r="TRV118" s="5"/>
      <c r="TRW118" s="5"/>
      <c r="TRX118" s="5"/>
      <c r="TRY118" s="5"/>
      <c r="TRZ118" s="5"/>
      <c r="TSA118" s="5"/>
      <c r="TSB118" s="5"/>
      <c r="TSC118" s="5"/>
      <c r="TSD118" s="5"/>
      <c r="TSE118" s="5"/>
      <c r="TSF118" s="5"/>
      <c r="TSG118" s="5"/>
      <c r="TSH118" s="5"/>
      <c r="TSI118" s="5"/>
      <c r="TSJ118" s="5"/>
      <c r="TSK118" s="5"/>
      <c r="TSL118" s="5"/>
      <c r="TSM118" s="5"/>
      <c r="TSN118" s="5"/>
      <c r="TSO118" s="5"/>
      <c r="TSP118" s="5"/>
      <c r="TSQ118" s="5"/>
      <c r="TSR118" s="5"/>
      <c r="TSS118" s="5"/>
      <c r="TST118" s="5"/>
      <c r="TSU118" s="5"/>
      <c r="TSV118" s="5"/>
      <c r="TSW118" s="5"/>
      <c r="TSX118" s="5"/>
      <c r="TSY118" s="5"/>
      <c r="TSZ118" s="5"/>
      <c r="TTA118" s="5"/>
      <c r="TTB118" s="5"/>
      <c r="TTC118" s="5"/>
      <c r="TTD118" s="5"/>
      <c r="TTE118" s="5"/>
      <c r="TTF118" s="5"/>
      <c r="TTG118" s="5"/>
      <c r="TTH118" s="5"/>
      <c r="TTI118" s="5"/>
      <c r="TTJ118" s="5"/>
      <c r="TTK118" s="5"/>
      <c r="TTL118" s="5"/>
      <c r="TTM118" s="5"/>
      <c r="TTN118" s="5"/>
      <c r="TTO118" s="5"/>
      <c r="TTP118" s="5"/>
      <c r="TTQ118" s="5"/>
      <c r="TTR118" s="5"/>
      <c r="TTS118" s="5"/>
      <c r="TTT118" s="5"/>
      <c r="TTU118" s="5"/>
      <c r="TTV118" s="5"/>
      <c r="TTW118" s="5"/>
      <c r="TTX118" s="5"/>
      <c r="TTY118" s="5"/>
      <c r="TTZ118" s="5"/>
      <c r="TUA118" s="5"/>
      <c r="TUB118" s="5"/>
      <c r="TUC118" s="5"/>
      <c r="TUD118" s="5"/>
      <c r="TUE118" s="5"/>
      <c r="TUF118" s="5"/>
      <c r="TUG118" s="5"/>
      <c r="TUH118" s="5"/>
      <c r="TUI118" s="5"/>
      <c r="TUJ118" s="5"/>
      <c r="TUK118" s="5"/>
      <c r="TUL118" s="5"/>
      <c r="TUM118" s="5"/>
      <c r="TUN118" s="5"/>
      <c r="TUO118" s="5"/>
      <c r="TUP118" s="5"/>
      <c r="TUQ118" s="5"/>
      <c r="TUR118" s="5"/>
      <c r="TUS118" s="5"/>
      <c r="TUT118" s="5"/>
      <c r="TUU118" s="5"/>
      <c r="TUV118" s="5"/>
      <c r="TUW118" s="5"/>
      <c r="TUX118" s="5"/>
      <c r="TUY118" s="5"/>
      <c r="TUZ118" s="5"/>
      <c r="TVA118" s="5"/>
      <c r="TVB118" s="5"/>
      <c r="TVC118" s="5"/>
      <c r="TVD118" s="5"/>
      <c r="TVE118" s="5"/>
      <c r="TVF118" s="5"/>
      <c r="TVG118" s="5"/>
      <c r="TVH118" s="5"/>
      <c r="TVI118" s="5"/>
      <c r="TVJ118" s="5"/>
      <c r="TVK118" s="5"/>
      <c r="TVL118" s="5"/>
      <c r="TVM118" s="5"/>
      <c r="TVN118" s="5"/>
      <c r="TVO118" s="5"/>
      <c r="TVP118" s="5"/>
      <c r="TVQ118" s="5"/>
      <c r="TVR118" s="5"/>
      <c r="TVS118" s="5"/>
      <c r="TVT118" s="5"/>
      <c r="TVU118" s="5"/>
      <c r="TVV118" s="5"/>
      <c r="TVW118" s="5"/>
      <c r="TVX118" s="5"/>
      <c r="TVY118" s="5"/>
      <c r="TVZ118" s="5"/>
      <c r="TWA118" s="5"/>
      <c r="TWB118" s="5"/>
      <c r="TWC118" s="5"/>
      <c r="TWD118" s="5"/>
      <c r="TWE118" s="5"/>
      <c r="TWF118" s="5"/>
      <c r="TWG118" s="5"/>
      <c r="TWH118" s="5"/>
      <c r="TWI118" s="5"/>
      <c r="TWJ118" s="5"/>
      <c r="TWK118" s="5"/>
      <c r="TWL118" s="5"/>
      <c r="TWM118" s="5"/>
      <c r="TWN118" s="5"/>
      <c r="TWO118" s="5"/>
      <c r="TWP118" s="5"/>
      <c r="TWQ118" s="5"/>
      <c r="TWR118" s="5"/>
      <c r="TWS118" s="5"/>
      <c r="TWT118" s="5"/>
      <c r="TWU118" s="5"/>
      <c r="TWV118" s="5"/>
      <c r="TWW118" s="5"/>
      <c r="TWX118" s="5"/>
      <c r="TWY118" s="5"/>
      <c r="TWZ118" s="5"/>
      <c r="TXA118" s="5"/>
      <c r="TXB118" s="5"/>
      <c r="TXC118" s="5"/>
      <c r="TXD118" s="5"/>
      <c r="TXE118" s="5"/>
      <c r="TXF118" s="5"/>
      <c r="TXG118" s="5"/>
      <c r="TXH118" s="5"/>
      <c r="TXI118" s="5"/>
      <c r="TXJ118" s="5"/>
      <c r="TXK118" s="5"/>
      <c r="TXL118" s="5"/>
      <c r="TXM118" s="5"/>
      <c r="TXN118" s="5"/>
      <c r="TXO118" s="5"/>
      <c r="TXP118" s="5"/>
      <c r="TXQ118" s="5"/>
      <c r="TXR118" s="5"/>
      <c r="TXS118" s="5"/>
      <c r="TXT118" s="5"/>
      <c r="TXU118" s="5"/>
      <c r="TXV118" s="5"/>
      <c r="TXW118" s="5"/>
      <c r="TXX118" s="5"/>
      <c r="TXY118" s="5"/>
      <c r="TXZ118" s="5"/>
      <c r="TYA118" s="5"/>
      <c r="TYB118" s="5"/>
      <c r="TYC118" s="5"/>
      <c r="TYD118" s="5"/>
      <c r="TYE118" s="5"/>
      <c r="TYF118" s="5"/>
      <c r="TYG118" s="5"/>
      <c r="TYH118" s="5"/>
      <c r="TYI118" s="5"/>
      <c r="TYJ118" s="5"/>
      <c r="TYK118" s="5"/>
      <c r="TYL118" s="5"/>
      <c r="TYM118" s="5"/>
      <c r="TYN118" s="5"/>
      <c r="TYO118" s="5"/>
      <c r="TYP118" s="5"/>
      <c r="TYQ118" s="5"/>
      <c r="TYR118" s="5"/>
      <c r="TYS118" s="5"/>
      <c r="TYT118" s="5"/>
      <c r="TYU118" s="5"/>
      <c r="TYV118" s="5"/>
      <c r="TYW118" s="5"/>
      <c r="TYX118" s="5"/>
      <c r="TYY118" s="5"/>
      <c r="TYZ118" s="5"/>
      <c r="TZA118" s="5"/>
      <c r="TZB118" s="5"/>
      <c r="TZC118" s="5"/>
      <c r="TZD118" s="5"/>
      <c r="TZE118" s="5"/>
      <c r="TZF118" s="5"/>
      <c r="TZG118" s="5"/>
      <c r="TZH118" s="5"/>
      <c r="TZI118" s="5"/>
      <c r="TZJ118" s="5"/>
      <c r="TZK118" s="5"/>
      <c r="TZL118" s="5"/>
      <c r="TZM118" s="5"/>
      <c r="TZN118" s="5"/>
      <c r="TZO118" s="5"/>
      <c r="TZP118" s="5"/>
      <c r="TZQ118" s="5"/>
      <c r="TZR118" s="5"/>
      <c r="TZS118" s="5"/>
      <c r="TZT118" s="5"/>
      <c r="TZU118" s="5"/>
      <c r="TZV118" s="5"/>
      <c r="TZW118" s="5"/>
      <c r="TZX118" s="5"/>
      <c r="TZY118" s="5"/>
      <c r="TZZ118" s="5"/>
      <c r="UAA118" s="5"/>
      <c r="UAB118" s="5"/>
      <c r="UAC118" s="5"/>
      <c r="UAD118" s="5"/>
      <c r="UAE118" s="5"/>
      <c r="UAF118" s="5"/>
      <c r="UAG118" s="5"/>
      <c r="UAH118" s="5"/>
      <c r="UAI118" s="5"/>
      <c r="UAJ118" s="5"/>
      <c r="UAK118" s="5"/>
      <c r="UAL118" s="5"/>
      <c r="UAM118" s="5"/>
      <c r="UAN118" s="5"/>
      <c r="UAO118" s="5"/>
      <c r="UAP118" s="5"/>
      <c r="UAQ118" s="5"/>
      <c r="UAR118" s="5"/>
      <c r="UAS118" s="5"/>
      <c r="UAT118" s="5"/>
      <c r="UAU118" s="5"/>
      <c r="UAV118" s="5"/>
      <c r="UAW118" s="5"/>
      <c r="UAX118" s="5"/>
      <c r="UAY118" s="5"/>
      <c r="UAZ118" s="5"/>
      <c r="UBA118" s="5"/>
      <c r="UBB118" s="5"/>
      <c r="UBC118" s="5"/>
      <c r="UBD118" s="5"/>
      <c r="UBE118" s="5"/>
      <c r="UBF118" s="5"/>
      <c r="UBG118" s="5"/>
      <c r="UBH118" s="5"/>
      <c r="UBI118" s="5"/>
      <c r="UBJ118" s="5"/>
      <c r="UBK118" s="5"/>
      <c r="UBL118" s="5"/>
      <c r="UBM118" s="5"/>
      <c r="UBN118" s="5"/>
      <c r="UBO118" s="5"/>
      <c r="UBP118" s="5"/>
      <c r="UBQ118" s="5"/>
      <c r="UBR118" s="5"/>
      <c r="UBS118" s="5"/>
      <c r="UBT118" s="5"/>
      <c r="UBU118" s="5"/>
      <c r="UBV118" s="5"/>
      <c r="UBW118" s="5"/>
      <c r="UBX118" s="5"/>
      <c r="UBY118" s="5"/>
      <c r="UBZ118" s="5"/>
      <c r="UCA118" s="5"/>
      <c r="UCB118" s="5"/>
      <c r="UCC118" s="5"/>
      <c r="UCD118" s="5"/>
      <c r="UCE118" s="5"/>
      <c r="UCF118" s="5"/>
      <c r="UCG118" s="5"/>
      <c r="UCH118" s="5"/>
      <c r="UCI118" s="5"/>
      <c r="UCJ118" s="5"/>
      <c r="UCK118" s="5"/>
      <c r="UCL118" s="5"/>
      <c r="UCM118" s="5"/>
      <c r="UCN118" s="5"/>
      <c r="UCO118" s="5"/>
      <c r="UCP118" s="5"/>
      <c r="UCQ118" s="5"/>
      <c r="UCR118" s="5"/>
      <c r="UCS118" s="5"/>
      <c r="UCT118" s="5"/>
      <c r="UCU118" s="5"/>
      <c r="UCV118" s="5"/>
      <c r="UCW118" s="5"/>
      <c r="UCX118" s="5"/>
      <c r="UCY118" s="5"/>
      <c r="UCZ118" s="5"/>
      <c r="UDA118" s="5"/>
      <c r="UDB118" s="5"/>
      <c r="UDC118" s="5"/>
      <c r="UDD118" s="5"/>
      <c r="UDE118" s="5"/>
      <c r="UDF118" s="5"/>
      <c r="UDG118" s="5"/>
      <c r="UDH118" s="5"/>
      <c r="UDI118" s="5"/>
      <c r="UDJ118" s="5"/>
      <c r="UDK118" s="5"/>
      <c r="UDL118" s="5"/>
      <c r="UDM118" s="5"/>
      <c r="UDN118" s="5"/>
      <c r="UDO118" s="5"/>
      <c r="UDP118" s="5"/>
      <c r="UDQ118" s="5"/>
      <c r="UDR118" s="5"/>
      <c r="UDS118" s="5"/>
      <c r="UDT118" s="5"/>
      <c r="UDU118" s="5"/>
      <c r="UDV118" s="5"/>
      <c r="UDW118" s="5"/>
      <c r="UDX118" s="5"/>
      <c r="UDY118" s="5"/>
      <c r="UDZ118" s="5"/>
      <c r="UEA118" s="5"/>
      <c r="UEB118" s="5"/>
      <c r="UEC118" s="5"/>
      <c r="UED118" s="5"/>
      <c r="UEE118" s="5"/>
      <c r="UEF118" s="5"/>
      <c r="UEG118" s="5"/>
      <c r="UEH118" s="5"/>
      <c r="UEI118" s="5"/>
      <c r="UEJ118" s="5"/>
      <c r="UEK118" s="5"/>
      <c r="UEL118" s="5"/>
      <c r="UEM118" s="5"/>
      <c r="UEN118" s="5"/>
      <c r="UEO118" s="5"/>
      <c r="UEP118" s="5"/>
      <c r="UEQ118" s="5"/>
      <c r="UER118" s="5"/>
      <c r="UES118" s="5"/>
      <c r="UET118" s="5"/>
      <c r="UEU118" s="5"/>
      <c r="UEV118" s="5"/>
      <c r="UEW118" s="5"/>
      <c r="UEX118" s="5"/>
      <c r="UEY118" s="5"/>
      <c r="UEZ118" s="5"/>
      <c r="UFA118" s="5"/>
      <c r="UFB118" s="5"/>
      <c r="UFC118" s="5"/>
      <c r="UFD118" s="5"/>
      <c r="UFE118" s="5"/>
      <c r="UFF118" s="5"/>
      <c r="UFG118" s="5"/>
      <c r="UFH118" s="5"/>
      <c r="UFI118" s="5"/>
      <c r="UFJ118" s="5"/>
      <c r="UFK118" s="5"/>
      <c r="UFL118" s="5"/>
      <c r="UFM118" s="5"/>
      <c r="UFN118" s="5"/>
      <c r="UFO118" s="5"/>
      <c r="UFP118" s="5"/>
      <c r="UFQ118" s="5"/>
      <c r="UFR118" s="5"/>
      <c r="UFS118" s="5"/>
      <c r="UFT118" s="5"/>
      <c r="UFU118" s="5"/>
      <c r="UFV118" s="5"/>
      <c r="UFW118" s="5"/>
      <c r="UFX118" s="5"/>
      <c r="UFY118" s="5"/>
      <c r="UFZ118" s="5"/>
      <c r="UGA118" s="5"/>
      <c r="UGB118" s="5"/>
      <c r="UGC118" s="5"/>
      <c r="UGD118" s="5"/>
      <c r="UGE118" s="5"/>
      <c r="UGF118" s="5"/>
      <c r="UGG118" s="5"/>
      <c r="UGH118" s="5"/>
      <c r="UGI118" s="5"/>
      <c r="UGJ118" s="5"/>
      <c r="UGK118" s="5"/>
      <c r="UGL118" s="5"/>
      <c r="UGM118" s="5"/>
      <c r="UGN118" s="5"/>
      <c r="UGO118" s="5"/>
      <c r="UGP118" s="5"/>
      <c r="UGQ118" s="5"/>
      <c r="UGR118" s="5"/>
      <c r="UGS118" s="5"/>
      <c r="UGT118" s="5"/>
      <c r="UGU118" s="5"/>
      <c r="UGV118" s="5"/>
      <c r="UGW118" s="5"/>
      <c r="UGX118" s="5"/>
      <c r="UGY118" s="5"/>
      <c r="UGZ118" s="5"/>
      <c r="UHA118" s="5"/>
      <c r="UHB118" s="5"/>
      <c r="UHC118" s="5"/>
      <c r="UHD118" s="5"/>
      <c r="UHE118" s="5"/>
      <c r="UHF118" s="5"/>
      <c r="UHG118" s="5"/>
      <c r="UHH118" s="5"/>
      <c r="UHI118" s="5"/>
      <c r="UHJ118" s="5"/>
      <c r="UHK118" s="5"/>
      <c r="UHL118" s="5"/>
      <c r="UHM118" s="5"/>
      <c r="UHN118" s="5"/>
      <c r="UHO118" s="5"/>
      <c r="UHP118" s="5"/>
      <c r="UHQ118" s="5"/>
      <c r="UHR118" s="5"/>
      <c r="UHS118" s="5"/>
      <c r="UHT118" s="5"/>
      <c r="UHU118" s="5"/>
      <c r="UHV118" s="5"/>
      <c r="UHW118" s="5"/>
      <c r="UHX118" s="5"/>
      <c r="UHY118" s="5"/>
      <c r="UHZ118" s="5"/>
      <c r="UIA118" s="5"/>
      <c r="UIB118" s="5"/>
      <c r="UIC118" s="5"/>
      <c r="UID118" s="5"/>
      <c r="UIE118" s="5"/>
      <c r="UIF118" s="5"/>
      <c r="UIG118" s="5"/>
      <c r="UIH118" s="5"/>
      <c r="UII118" s="5"/>
      <c r="UIJ118" s="5"/>
      <c r="UIK118" s="5"/>
      <c r="UIL118" s="5"/>
      <c r="UIM118" s="5"/>
      <c r="UIN118" s="5"/>
      <c r="UIO118" s="5"/>
      <c r="UIP118" s="5"/>
      <c r="UIQ118" s="5"/>
      <c r="UIR118" s="5"/>
      <c r="UIS118" s="5"/>
      <c r="UIT118" s="5"/>
      <c r="UIU118" s="5"/>
      <c r="UIV118" s="5"/>
      <c r="UIW118" s="5"/>
      <c r="UIX118" s="5"/>
      <c r="UIY118" s="5"/>
      <c r="UIZ118" s="5"/>
      <c r="UJA118" s="5"/>
      <c r="UJB118" s="5"/>
      <c r="UJC118" s="5"/>
      <c r="UJD118" s="5"/>
      <c r="UJE118" s="5"/>
      <c r="UJF118" s="5"/>
      <c r="UJG118" s="5"/>
      <c r="UJH118" s="5"/>
      <c r="UJI118" s="5"/>
      <c r="UJJ118" s="5"/>
      <c r="UJK118" s="5"/>
      <c r="UJL118" s="5"/>
      <c r="UJM118" s="5"/>
      <c r="UJN118" s="5"/>
      <c r="UJO118" s="5"/>
      <c r="UJP118" s="5"/>
      <c r="UJQ118" s="5"/>
      <c r="UJR118" s="5"/>
      <c r="UJS118" s="5"/>
      <c r="UJT118" s="5"/>
      <c r="UJU118" s="5"/>
      <c r="UJV118" s="5"/>
      <c r="UJW118" s="5"/>
      <c r="UJX118" s="5"/>
      <c r="UJY118" s="5"/>
      <c r="UJZ118" s="5"/>
      <c r="UKA118" s="5"/>
      <c r="UKB118" s="5"/>
      <c r="UKC118" s="5"/>
      <c r="UKD118" s="5"/>
      <c r="UKE118" s="5"/>
      <c r="UKF118" s="5"/>
      <c r="UKG118" s="5"/>
      <c r="UKH118" s="5"/>
      <c r="UKI118" s="5"/>
      <c r="UKJ118" s="5"/>
      <c r="UKK118" s="5"/>
      <c r="UKL118" s="5"/>
      <c r="UKM118" s="5"/>
      <c r="UKN118" s="5"/>
      <c r="UKO118" s="5"/>
      <c r="UKP118" s="5"/>
      <c r="UKQ118" s="5"/>
      <c r="UKR118" s="5"/>
      <c r="UKS118" s="5"/>
      <c r="UKT118" s="5"/>
      <c r="UKU118" s="5"/>
      <c r="UKV118" s="5"/>
      <c r="UKW118" s="5"/>
      <c r="UKX118" s="5"/>
      <c r="UKY118" s="5"/>
      <c r="UKZ118" s="5"/>
      <c r="ULA118" s="5"/>
      <c r="ULB118" s="5"/>
      <c r="ULC118" s="5"/>
      <c r="ULD118" s="5"/>
      <c r="ULE118" s="5"/>
      <c r="ULF118" s="5"/>
      <c r="ULG118" s="5"/>
      <c r="ULH118" s="5"/>
      <c r="ULI118" s="5"/>
      <c r="ULJ118" s="5"/>
      <c r="ULK118" s="5"/>
      <c r="ULL118" s="5"/>
      <c r="ULM118" s="5"/>
      <c r="ULN118" s="5"/>
      <c r="ULO118" s="5"/>
      <c r="ULP118" s="5"/>
      <c r="ULQ118" s="5"/>
      <c r="ULR118" s="5"/>
      <c r="ULS118" s="5"/>
      <c r="ULT118" s="5"/>
      <c r="ULU118" s="5"/>
      <c r="ULV118" s="5"/>
      <c r="ULW118" s="5"/>
      <c r="ULX118" s="5"/>
      <c r="ULY118" s="5"/>
      <c r="ULZ118" s="5"/>
      <c r="UMA118" s="5"/>
      <c r="UMB118" s="5"/>
      <c r="UMC118" s="5"/>
      <c r="UMD118" s="5"/>
      <c r="UME118" s="5"/>
      <c r="UMF118" s="5"/>
      <c r="UMG118" s="5"/>
      <c r="UMH118" s="5"/>
      <c r="UMI118" s="5"/>
      <c r="UMJ118" s="5"/>
      <c r="UMK118" s="5"/>
      <c r="UML118" s="5"/>
      <c r="UMM118" s="5"/>
      <c r="UMN118" s="5"/>
      <c r="UMO118" s="5"/>
      <c r="UMP118" s="5"/>
      <c r="UMQ118" s="5"/>
      <c r="UMR118" s="5"/>
      <c r="UMS118" s="5"/>
      <c r="UMT118" s="5"/>
      <c r="UMU118" s="5"/>
      <c r="UMV118" s="5"/>
      <c r="UMW118" s="5"/>
      <c r="UMX118" s="5"/>
      <c r="UMY118" s="5"/>
      <c r="UMZ118" s="5"/>
      <c r="UNA118" s="5"/>
      <c r="UNB118" s="5"/>
      <c r="UNC118" s="5"/>
      <c r="UND118" s="5"/>
      <c r="UNE118" s="5"/>
      <c r="UNF118" s="5"/>
      <c r="UNG118" s="5"/>
      <c r="UNH118" s="5"/>
      <c r="UNI118" s="5"/>
      <c r="UNJ118" s="5"/>
      <c r="UNK118" s="5"/>
      <c r="UNL118" s="5"/>
      <c r="UNM118" s="5"/>
      <c r="UNN118" s="5"/>
      <c r="UNO118" s="5"/>
      <c r="UNP118" s="5"/>
      <c r="UNQ118" s="5"/>
      <c r="UNR118" s="5"/>
      <c r="UNS118" s="5"/>
      <c r="UNT118" s="5"/>
      <c r="UNU118" s="5"/>
      <c r="UNV118" s="5"/>
      <c r="UNW118" s="5"/>
      <c r="UNX118" s="5"/>
      <c r="UNY118" s="5"/>
      <c r="UNZ118" s="5"/>
      <c r="UOA118" s="5"/>
      <c r="UOB118" s="5"/>
      <c r="UOC118" s="5"/>
      <c r="UOD118" s="5"/>
      <c r="UOE118" s="5"/>
      <c r="UOF118" s="5"/>
      <c r="UOG118" s="5"/>
      <c r="UOH118" s="5"/>
      <c r="UOI118" s="5"/>
      <c r="UOJ118" s="5"/>
      <c r="UOK118" s="5"/>
      <c r="UOL118" s="5"/>
      <c r="UOM118" s="5"/>
      <c r="UON118" s="5"/>
      <c r="UOO118" s="5"/>
      <c r="UOP118" s="5"/>
      <c r="UOQ118" s="5"/>
      <c r="UOR118" s="5"/>
      <c r="UOS118" s="5"/>
      <c r="UOT118" s="5"/>
      <c r="UOU118" s="5"/>
      <c r="UOV118" s="5"/>
      <c r="UOW118" s="5"/>
      <c r="UOX118" s="5"/>
      <c r="UOY118" s="5"/>
      <c r="UOZ118" s="5"/>
      <c r="UPA118" s="5"/>
      <c r="UPB118" s="5"/>
      <c r="UPC118" s="5"/>
      <c r="UPD118" s="5"/>
      <c r="UPE118" s="5"/>
      <c r="UPF118" s="5"/>
      <c r="UPG118" s="5"/>
      <c r="UPH118" s="5"/>
      <c r="UPI118" s="5"/>
      <c r="UPJ118" s="5"/>
      <c r="UPK118" s="5"/>
      <c r="UPL118" s="5"/>
      <c r="UPM118" s="5"/>
      <c r="UPN118" s="5"/>
      <c r="UPO118" s="5"/>
      <c r="UPP118" s="5"/>
      <c r="UPQ118" s="5"/>
      <c r="UPR118" s="5"/>
      <c r="UPS118" s="5"/>
      <c r="UPT118" s="5"/>
      <c r="UPU118" s="5"/>
      <c r="UPV118" s="5"/>
      <c r="UPW118" s="5"/>
      <c r="UPX118" s="5"/>
      <c r="UPY118" s="5"/>
      <c r="UPZ118" s="5"/>
      <c r="UQA118" s="5"/>
      <c r="UQB118" s="5"/>
      <c r="UQC118" s="5"/>
      <c r="UQD118" s="5"/>
      <c r="UQE118" s="5"/>
      <c r="UQF118" s="5"/>
      <c r="UQG118" s="5"/>
      <c r="UQH118" s="5"/>
      <c r="UQI118" s="5"/>
      <c r="UQJ118" s="5"/>
      <c r="UQK118" s="5"/>
      <c r="UQL118" s="5"/>
      <c r="UQM118" s="5"/>
      <c r="UQN118" s="5"/>
      <c r="UQO118" s="5"/>
      <c r="UQP118" s="5"/>
      <c r="UQQ118" s="5"/>
      <c r="UQR118" s="5"/>
      <c r="UQS118" s="5"/>
      <c r="UQT118" s="5"/>
      <c r="UQU118" s="5"/>
      <c r="UQV118" s="5"/>
      <c r="UQW118" s="5"/>
      <c r="UQX118" s="5"/>
      <c r="UQY118" s="5"/>
      <c r="UQZ118" s="5"/>
      <c r="URA118" s="5"/>
      <c r="URB118" s="5"/>
      <c r="URC118" s="5"/>
      <c r="URD118" s="5"/>
      <c r="URE118" s="5"/>
      <c r="URF118" s="5"/>
      <c r="URG118" s="5"/>
      <c r="URH118" s="5"/>
      <c r="URI118" s="5"/>
      <c r="URJ118" s="5"/>
      <c r="URK118" s="5"/>
      <c r="URL118" s="5"/>
      <c r="URM118" s="5"/>
      <c r="URN118" s="5"/>
      <c r="URO118" s="5"/>
      <c r="URP118" s="5"/>
      <c r="URQ118" s="5"/>
      <c r="URR118" s="5"/>
      <c r="URS118" s="5"/>
      <c r="URT118" s="5"/>
      <c r="URU118" s="5"/>
      <c r="URV118" s="5"/>
      <c r="URW118" s="5"/>
      <c r="URX118" s="5"/>
      <c r="URY118" s="5"/>
      <c r="URZ118" s="5"/>
      <c r="USA118" s="5"/>
      <c r="USB118" s="5"/>
      <c r="USC118" s="5"/>
      <c r="USD118" s="5"/>
      <c r="USE118" s="5"/>
      <c r="USF118" s="5"/>
      <c r="USG118" s="5"/>
      <c r="USH118" s="5"/>
      <c r="USI118" s="5"/>
      <c r="USJ118" s="5"/>
      <c r="USK118" s="5"/>
      <c r="USL118" s="5"/>
      <c r="USM118" s="5"/>
      <c r="USN118" s="5"/>
      <c r="USO118" s="5"/>
      <c r="USP118" s="5"/>
      <c r="USQ118" s="5"/>
      <c r="USR118" s="5"/>
      <c r="USS118" s="5"/>
      <c r="UST118" s="5"/>
      <c r="USU118" s="5"/>
      <c r="USV118" s="5"/>
      <c r="USW118" s="5"/>
      <c r="USX118" s="5"/>
      <c r="USY118" s="5"/>
      <c r="USZ118" s="5"/>
      <c r="UTA118" s="5"/>
      <c r="UTB118" s="5"/>
      <c r="UTC118" s="5"/>
      <c r="UTD118" s="5"/>
      <c r="UTE118" s="5"/>
      <c r="UTF118" s="5"/>
      <c r="UTG118" s="5"/>
      <c r="UTH118" s="5"/>
      <c r="UTI118" s="5"/>
      <c r="UTJ118" s="5"/>
      <c r="UTK118" s="5"/>
      <c r="UTL118" s="5"/>
      <c r="UTM118" s="5"/>
      <c r="UTN118" s="5"/>
      <c r="UTO118" s="5"/>
      <c r="UTP118" s="5"/>
      <c r="UTQ118" s="5"/>
      <c r="UTR118" s="5"/>
      <c r="UTS118" s="5"/>
      <c r="UTT118" s="5"/>
      <c r="UTU118" s="5"/>
      <c r="UTV118" s="5"/>
      <c r="UTW118" s="5"/>
      <c r="UTX118" s="5"/>
      <c r="UTY118" s="5"/>
      <c r="UTZ118" s="5"/>
      <c r="UUA118" s="5"/>
      <c r="UUB118" s="5"/>
      <c r="UUC118" s="5"/>
      <c r="UUD118" s="5"/>
      <c r="UUE118" s="5"/>
      <c r="UUF118" s="5"/>
      <c r="UUG118" s="5"/>
      <c r="UUH118" s="5"/>
      <c r="UUI118" s="5"/>
      <c r="UUJ118" s="5"/>
      <c r="UUK118" s="5"/>
      <c r="UUL118" s="5"/>
      <c r="UUM118" s="5"/>
      <c r="UUN118" s="5"/>
      <c r="UUO118" s="5"/>
      <c r="UUP118" s="5"/>
      <c r="UUQ118" s="5"/>
      <c r="UUR118" s="5"/>
      <c r="UUS118" s="5"/>
      <c r="UUT118" s="5"/>
      <c r="UUU118" s="5"/>
      <c r="UUV118" s="5"/>
      <c r="UUW118" s="5"/>
      <c r="UUX118" s="5"/>
      <c r="UUY118" s="5"/>
      <c r="UUZ118" s="5"/>
      <c r="UVA118" s="5"/>
      <c r="UVB118" s="5"/>
      <c r="UVC118" s="5"/>
      <c r="UVD118" s="5"/>
      <c r="UVE118" s="5"/>
      <c r="UVF118" s="5"/>
      <c r="UVG118" s="5"/>
      <c r="UVH118" s="5"/>
      <c r="UVI118" s="5"/>
      <c r="UVJ118" s="5"/>
      <c r="UVK118" s="5"/>
      <c r="UVL118" s="5"/>
      <c r="UVM118" s="5"/>
      <c r="UVN118" s="5"/>
      <c r="UVO118" s="5"/>
      <c r="UVP118" s="5"/>
      <c r="UVQ118" s="5"/>
      <c r="UVR118" s="5"/>
      <c r="UVS118" s="5"/>
      <c r="UVT118" s="5"/>
      <c r="UVU118" s="5"/>
      <c r="UVV118" s="5"/>
      <c r="UVW118" s="5"/>
      <c r="UVX118" s="5"/>
      <c r="UVY118" s="5"/>
      <c r="UVZ118" s="5"/>
      <c r="UWA118" s="5"/>
      <c r="UWB118" s="5"/>
      <c r="UWC118" s="5"/>
      <c r="UWD118" s="5"/>
      <c r="UWE118" s="5"/>
      <c r="UWF118" s="5"/>
      <c r="UWG118" s="5"/>
      <c r="UWH118" s="5"/>
      <c r="UWI118" s="5"/>
      <c r="UWJ118" s="5"/>
      <c r="UWK118" s="5"/>
      <c r="UWL118" s="5"/>
      <c r="UWM118" s="5"/>
      <c r="UWN118" s="5"/>
      <c r="UWO118" s="5"/>
      <c r="UWP118" s="5"/>
      <c r="UWQ118" s="5"/>
      <c r="UWR118" s="5"/>
      <c r="UWS118" s="5"/>
      <c r="UWT118" s="5"/>
      <c r="UWU118" s="5"/>
      <c r="UWV118" s="5"/>
      <c r="UWW118" s="5"/>
      <c r="UWX118" s="5"/>
      <c r="UWY118" s="5"/>
      <c r="UWZ118" s="5"/>
      <c r="UXA118" s="5"/>
      <c r="UXB118" s="5"/>
      <c r="UXC118" s="5"/>
      <c r="UXD118" s="5"/>
      <c r="UXE118" s="5"/>
      <c r="UXF118" s="5"/>
      <c r="UXG118" s="5"/>
      <c r="UXH118" s="5"/>
      <c r="UXI118" s="5"/>
      <c r="UXJ118" s="5"/>
      <c r="UXK118" s="5"/>
      <c r="UXL118" s="5"/>
      <c r="UXM118" s="5"/>
      <c r="UXN118" s="5"/>
      <c r="UXO118" s="5"/>
      <c r="UXP118" s="5"/>
      <c r="UXQ118" s="5"/>
      <c r="UXR118" s="5"/>
      <c r="UXS118" s="5"/>
      <c r="UXT118" s="5"/>
      <c r="UXU118" s="5"/>
      <c r="UXV118" s="5"/>
      <c r="UXW118" s="5"/>
      <c r="UXX118" s="5"/>
      <c r="UXY118" s="5"/>
      <c r="UXZ118" s="5"/>
      <c r="UYA118" s="5"/>
      <c r="UYB118" s="5"/>
      <c r="UYC118" s="5"/>
      <c r="UYD118" s="5"/>
      <c r="UYE118" s="5"/>
      <c r="UYF118" s="5"/>
      <c r="UYG118" s="5"/>
      <c r="UYH118" s="5"/>
      <c r="UYI118" s="5"/>
      <c r="UYJ118" s="5"/>
      <c r="UYK118" s="5"/>
      <c r="UYL118" s="5"/>
      <c r="UYM118" s="5"/>
      <c r="UYN118" s="5"/>
      <c r="UYO118" s="5"/>
      <c r="UYP118" s="5"/>
      <c r="UYQ118" s="5"/>
      <c r="UYR118" s="5"/>
      <c r="UYS118" s="5"/>
      <c r="UYT118" s="5"/>
      <c r="UYU118" s="5"/>
      <c r="UYV118" s="5"/>
      <c r="UYW118" s="5"/>
      <c r="UYX118" s="5"/>
      <c r="UYY118" s="5"/>
      <c r="UYZ118" s="5"/>
      <c r="UZA118" s="5"/>
      <c r="UZB118" s="5"/>
      <c r="UZC118" s="5"/>
      <c r="UZD118" s="5"/>
      <c r="UZE118" s="5"/>
      <c r="UZF118" s="5"/>
      <c r="UZG118" s="5"/>
      <c r="UZH118" s="5"/>
      <c r="UZI118" s="5"/>
      <c r="UZJ118" s="5"/>
      <c r="UZK118" s="5"/>
      <c r="UZL118" s="5"/>
      <c r="UZM118" s="5"/>
      <c r="UZN118" s="5"/>
      <c r="UZO118" s="5"/>
      <c r="UZP118" s="5"/>
      <c r="UZQ118" s="5"/>
      <c r="UZR118" s="5"/>
      <c r="UZS118" s="5"/>
      <c r="UZT118" s="5"/>
      <c r="UZU118" s="5"/>
      <c r="UZV118" s="5"/>
      <c r="UZW118" s="5"/>
      <c r="UZX118" s="5"/>
      <c r="UZY118" s="5"/>
      <c r="UZZ118" s="5"/>
      <c r="VAA118" s="5"/>
      <c r="VAB118" s="5"/>
      <c r="VAC118" s="5"/>
      <c r="VAD118" s="5"/>
      <c r="VAE118" s="5"/>
      <c r="VAF118" s="5"/>
      <c r="VAG118" s="5"/>
      <c r="VAH118" s="5"/>
      <c r="VAI118" s="5"/>
      <c r="VAJ118" s="5"/>
      <c r="VAK118" s="5"/>
      <c r="VAL118" s="5"/>
      <c r="VAM118" s="5"/>
      <c r="VAN118" s="5"/>
      <c r="VAO118" s="5"/>
      <c r="VAP118" s="5"/>
      <c r="VAQ118" s="5"/>
      <c r="VAR118" s="5"/>
      <c r="VAS118" s="5"/>
      <c r="VAT118" s="5"/>
      <c r="VAU118" s="5"/>
      <c r="VAV118" s="5"/>
      <c r="VAW118" s="5"/>
      <c r="VAX118" s="5"/>
      <c r="VAY118" s="5"/>
      <c r="VAZ118" s="5"/>
      <c r="VBA118" s="5"/>
      <c r="VBB118" s="5"/>
      <c r="VBC118" s="5"/>
      <c r="VBD118" s="5"/>
      <c r="VBE118" s="5"/>
      <c r="VBF118" s="5"/>
      <c r="VBG118" s="5"/>
      <c r="VBH118" s="5"/>
      <c r="VBI118" s="5"/>
      <c r="VBJ118" s="5"/>
      <c r="VBK118" s="5"/>
      <c r="VBL118" s="5"/>
      <c r="VBM118" s="5"/>
      <c r="VBN118" s="5"/>
      <c r="VBO118" s="5"/>
      <c r="VBP118" s="5"/>
      <c r="VBQ118" s="5"/>
      <c r="VBR118" s="5"/>
      <c r="VBS118" s="5"/>
      <c r="VBT118" s="5"/>
      <c r="VBU118" s="5"/>
      <c r="VBV118" s="5"/>
      <c r="VBW118" s="5"/>
      <c r="VBX118" s="5"/>
      <c r="VBY118" s="5"/>
      <c r="VBZ118" s="5"/>
      <c r="VCA118" s="5"/>
      <c r="VCB118" s="5"/>
      <c r="VCC118" s="5"/>
      <c r="VCD118" s="5"/>
      <c r="VCE118" s="5"/>
      <c r="VCF118" s="5"/>
      <c r="VCG118" s="5"/>
      <c r="VCH118" s="5"/>
      <c r="VCI118" s="5"/>
      <c r="VCJ118" s="5"/>
      <c r="VCK118" s="5"/>
      <c r="VCL118" s="5"/>
      <c r="VCM118" s="5"/>
      <c r="VCN118" s="5"/>
      <c r="VCO118" s="5"/>
      <c r="VCP118" s="5"/>
      <c r="VCQ118" s="5"/>
      <c r="VCR118" s="5"/>
      <c r="VCS118" s="5"/>
      <c r="VCT118" s="5"/>
      <c r="VCU118" s="5"/>
      <c r="VCV118" s="5"/>
      <c r="VCW118" s="5"/>
      <c r="VCX118" s="5"/>
      <c r="VCY118" s="5"/>
      <c r="VCZ118" s="5"/>
      <c r="VDA118" s="5"/>
      <c r="VDB118" s="5"/>
      <c r="VDC118" s="5"/>
      <c r="VDD118" s="5"/>
      <c r="VDE118" s="5"/>
      <c r="VDF118" s="5"/>
      <c r="VDG118" s="5"/>
      <c r="VDH118" s="5"/>
      <c r="VDI118" s="5"/>
      <c r="VDJ118" s="5"/>
      <c r="VDK118" s="5"/>
      <c r="VDL118" s="5"/>
      <c r="VDM118" s="5"/>
      <c r="VDN118" s="5"/>
      <c r="VDO118" s="5"/>
      <c r="VDP118" s="5"/>
      <c r="VDQ118" s="5"/>
      <c r="VDR118" s="5"/>
      <c r="VDS118" s="5"/>
      <c r="VDT118" s="5"/>
      <c r="VDU118" s="5"/>
      <c r="VDV118" s="5"/>
      <c r="VDW118" s="5"/>
      <c r="VDX118" s="5"/>
      <c r="VDY118" s="5"/>
      <c r="VDZ118" s="5"/>
      <c r="VEA118" s="5"/>
      <c r="VEB118" s="5"/>
      <c r="VEC118" s="5"/>
      <c r="VED118" s="5"/>
      <c r="VEE118" s="5"/>
      <c r="VEF118" s="5"/>
      <c r="VEG118" s="5"/>
      <c r="VEH118" s="5"/>
      <c r="VEI118" s="5"/>
      <c r="VEJ118" s="5"/>
      <c r="VEK118" s="5"/>
      <c r="VEL118" s="5"/>
      <c r="VEM118" s="5"/>
      <c r="VEN118" s="5"/>
      <c r="VEO118" s="5"/>
      <c r="VEP118" s="5"/>
      <c r="VEQ118" s="5"/>
      <c r="VER118" s="5"/>
      <c r="VES118" s="5"/>
      <c r="VET118" s="5"/>
      <c r="VEU118" s="5"/>
      <c r="VEV118" s="5"/>
      <c r="VEW118" s="5"/>
      <c r="VEX118" s="5"/>
      <c r="VEY118" s="5"/>
      <c r="VEZ118" s="5"/>
      <c r="VFA118" s="5"/>
      <c r="VFB118" s="5"/>
      <c r="VFC118" s="5"/>
      <c r="VFD118" s="5"/>
      <c r="VFE118" s="5"/>
      <c r="VFF118" s="5"/>
      <c r="VFG118" s="5"/>
      <c r="VFH118" s="5"/>
      <c r="VFI118" s="5"/>
      <c r="VFJ118" s="5"/>
      <c r="VFK118" s="5"/>
      <c r="VFL118" s="5"/>
      <c r="VFM118" s="5"/>
      <c r="VFN118" s="5"/>
      <c r="VFO118" s="5"/>
      <c r="VFP118" s="5"/>
      <c r="VFQ118" s="5"/>
      <c r="VFR118" s="5"/>
      <c r="VFS118" s="5"/>
      <c r="VFT118" s="5"/>
      <c r="VFU118" s="5"/>
      <c r="VFV118" s="5"/>
      <c r="VFW118" s="5"/>
      <c r="VFX118" s="5"/>
      <c r="VFY118" s="5"/>
      <c r="VFZ118" s="5"/>
      <c r="VGA118" s="5"/>
      <c r="VGB118" s="5"/>
      <c r="VGC118" s="5"/>
      <c r="VGD118" s="5"/>
      <c r="VGE118" s="5"/>
      <c r="VGF118" s="5"/>
      <c r="VGG118" s="5"/>
      <c r="VGH118" s="5"/>
      <c r="VGI118" s="5"/>
      <c r="VGJ118" s="5"/>
      <c r="VGK118" s="5"/>
      <c r="VGL118" s="5"/>
      <c r="VGM118" s="5"/>
      <c r="VGN118" s="5"/>
      <c r="VGO118" s="5"/>
      <c r="VGP118" s="5"/>
      <c r="VGQ118" s="5"/>
      <c r="VGR118" s="5"/>
      <c r="VGS118" s="5"/>
      <c r="VGT118" s="5"/>
      <c r="VGU118" s="5"/>
      <c r="VGV118" s="5"/>
      <c r="VGW118" s="5"/>
      <c r="VGX118" s="5"/>
      <c r="VGY118" s="5"/>
      <c r="VGZ118" s="5"/>
      <c r="VHA118" s="5"/>
      <c r="VHB118" s="5"/>
      <c r="VHC118" s="5"/>
      <c r="VHD118" s="5"/>
      <c r="VHE118" s="5"/>
      <c r="VHF118" s="5"/>
      <c r="VHG118" s="5"/>
      <c r="VHH118" s="5"/>
      <c r="VHI118" s="5"/>
      <c r="VHJ118" s="5"/>
      <c r="VHK118" s="5"/>
      <c r="VHL118" s="5"/>
      <c r="VHM118" s="5"/>
      <c r="VHN118" s="5"/>
      <c r="VHO118" s="5"/>
      <c r="VHP118" s="5"/>
      <c r="VHQ118" s="5"/>
      <c r="VHR118" s="5"/>
      <c r="VHS118" s="5"/>
      <c r="VHT118" s="5"/>
      <c r="VHU118" s="5"/>
      <c r="VHV118" s="5"/>
      <c r="VHW118" s="5"/>
      <c r="VHX118" s="5"/>
      <c r="VHY118" s="5"/>
      <c r="VHZ118" s="5"/>
      <c r="VIA118" s="5"/>
      <c r="VIB118" s="5"/>
      <c r="VIC118" s="5"/>
      <c r="VID118" s="5"/>
      <c r="VIE118" s="5"/>
      <c r="VIF118" s="5"/>
      <c r="VIG118" s="5"/>
      <c r="VIH118" s="5"/>
      <c r="VII118" s="5"/>
      <c r="VIJ118" s="5"/>
      <c r="VIK118" s="5"/>
      <c r="VIL118" s="5"/>
      <c r="VIM118" s="5"/>
      <c r="VIN118" s="5"/>
      <c r="VIO118" s="5"/>
      <c r="VIP118" s="5"/>
      <c r="VIQ118" s="5"/>
      <c r="VIR118" s="5"/>
      <c r="VIS118" s="5"/>
      <c r="VIT118" s="5"/>
      <c r="VIU118" s="5"/>
      <c r="VIV118" s="5"/>
      <c r="VIW118" s="5"/>
      <c r="VIX118" s="5"/>
      <c r="VIY118" s="5"/>
      <c r="VIZ118" s="5"/>
      <c r="VJA118" s="5"/>
      <c r="VJB118" s="5"/>
      <c r="VJC118" s="5"/>
      <c r="VJD118" s="5"/>
      <c r="VJE118" s="5"/>
      <c r="VJF118" s="5"/>
      <c r="VJG118" s="5"/>
      <c r="VJH118" s="5"/>
      <c r="VJI118" s="5"/>
      <c r="VJJ118" s="5"/>
      <c r="VJK118" s="5"/>
      <c r="VJL118" s="5"/>
      <c r="VJM118" s="5"/>
      <c r="VJN118" s="5"/>
      <c r="VJO118" s="5"/>
      <c r="VJP118" s="5"/>
      <c r="VJQ118" s="5"/>
      <c r="VJR118" s="5"/>
      <c r="VJS118" s="5"/>
      <c r="VJT118" s="5"/>
      <c r="VJU118" s="5"/>
      <c r="VJV118" s="5"/>
      <c r="VJW118" s="5"/>
      <c r="VJX118" s="5"/>
      <c r="VJY118" s="5"/>
      <c r="VJZ118" s="5"/>
      <c r="VKA118" s="5"/>
      <c r="VKB118" s="5"/>
      <c r="VKC118" s="5"/>
      <c r="VKD118" s="5"/>
      <c r="VKE118" s="5"/>
      <c r="VKF118" s="5"/>
      <c r="VKG118" s="5"/>
      <c r="VKH118" s="5"/>
      <c r="VKI118" s="5"/>
      <c r="VKJ118" s="5"/>
      <c r="VKK118" s="5"/>
      <c r="VKL118" s="5"/>
      <c r="VKM118" s="5"/>
      <c r="VKN118" s="5"/>
      <c r="VKO118" s="5"/>
      <c r="VKP118" s="5"/>
      <c r="VKQ118" s="5"/>
      <c r="VKR118" s="5"/>
      <c r="VKS118" s="5"/>
      <c r="VKT118" s="5"/>
      <c r="VKU118" s="5"/>
      <c r="VKV118" s="5"/>
      <c r="VKW118" s="5"/>
      <c r="VKX118" s="5"/>
      <c r="VKY118" s="5"/>
      <c r="VKZ118" s="5"/>
      <c r="VLA118" s="5"/>
      <c r="VLB118" s="5"/>
      <c r="VLC118" s="5"/>
      <c r="VLD118" s="5"/>
      <c r="VLE118" s="5"/>
      <c r="VLF118" s="5"/>
      <c r="VLG118" s="5"/>
      <c r="VLH118" s="5"/>
      <c r="VLI118" s="5"/>
      <c r="VLJ118" s="5"/>
      <c r="VLK118" s="5"/>
      <c r="VLL118" s="5"/>
      <c r="VLM118" s="5"/>
      <c r="VLN118" s="5"/>
      <c r="VLO118" s="5"/>
      <c r="VLP118" s="5"/>
      <c r="VLQ118" s="5"/>
      <c r="VLR118" s="5"/>
      <c r="VLS118" s="5"/>
      <c r="VLT118" s="5"/>
      <c r="VLU118" s="5"/>
      <c r="VLV118" s="5"/>
      <c r="VLW118" s="5"/>
      <c r="VLX118" s="5"/>
      <c r="VLY118" s="5"/>
      <c r="VLZ118" s="5"/>
      <c r="VMA118" s="5"/>
      <c r="VMB118" s="5"/>
      <c r="VMC118" s="5"/>
      <c r="VMD118" s="5"/>
      <c r="VME118" s="5"/>
      <c r="VMF118" s="5"/>
      <c r="VMG118" s="5"/>
      <c r="VMH118" s="5"/>
      <c r="VMI118" s="5"/>
      <c r="VMJ118" s="5"/>
      <c r="VMK118" s="5"/>
      <c r="VML118" s="5"/>
      <c r="VMM118" s="5"/>
      <c r="VMN118" s="5"/>
      <c r="VMO118" s="5"/>
      <c r="VMP118" s="5"/>
      <c r="VMQ118" s="5"/>
      <c r="VMR118" s="5"/>
      <c r="VMS118" s="5"/>
      <c r="VMT118" s="5"/>
      <c r="VMU118" s="5"/>
      <c r="VMV118" s="5"/>
      <c r="VMW118" s="5"/>
      <c r="VMX118" s="5"/>
      <c r="VMY118" s="5"/>
      <c r="VMZ118" s="5"/>
      <c r="VNA118" s="5"/>
      <c r="VNB118" s="5"/>
      <c r="VNC118" s="5"/>
      <c r="VND118" s="5"/>
      <c r="VNE118" s="5"/>
      <c r="VNF118" s="5"/>
      <c r="VNG118" s="5"/>
      <c r="VNH118" s="5"/>
      <c r="VNI118" s="5"/>
      <c r="VNJ118" s="5"/>
      <c r="VNK118" s="5"/>
      <c r="VNL118" s="5"/>
      <c r="VNM118" s="5"/>
      <c r="VNN118" s="5"/>
      <c r="VNO118" s="5"/>
      <c r="VNP118" s="5"/>
      <c r="VNQ118" s="5"/>
      <c r="VNR118" s="5"/>
      <c r="VNS118" s="5"/>
      <c r="VNT118" s="5"/>
      <c r="VNU118" s="5"/>
      <c r="VNV118" s="5"/>
      <c r="VNW118" s="5"/>
      <c r="VNX118" s="5"/>
      <c r="VNY118" s="5"/>
      <c r="VNZ118" s="5"/>
      <c r="VOA118" s="5"/>
      <c r="VOB118" s="5"/>
      <c r="VOC118" s="5"/>
      <c r="VOD118" s="5"/>
      <c r="VOE118" s="5"/>
      <c r="VOF118" s="5"/>
      <c r="VOG118" s="5"/>
      <c r="VOH118" s="5"/>
      <c r="VOI118" s="5"/>
      <c r="VOJ118" s="5"/>
      <c r="VOK118" s="5"/>
      <c r="VOL118" s="5"/>
      <c r="VOM118" s="5"/>
      <c r="VON118" s="5"/>
      <c r="VOO118" s="5"/>
      <c r="VOP118" s="5"/>
      <c r="VOQ118" s="5"/>
      <c r="VOR118" s="5"/>
      <c r="VOS118" s="5"/>
      <c r="VOT118" s="5"/>
      <c r="VOU118" s="5"/>
      <c r="VOV118" s="5"/>
      <c r="VOW118" s="5"/>
      <c r="VOX118" s="5"/>
      <c r="VOY118" s="5"/>
      <c r="VOZ118" s="5"/>
      <c r="VPA118" s="5"/>
      <c r="VPB118" s="5"/>
      <c r="VPC118" s="5"/>
      <c r="VPD118" s="5"/>
      <c r="VPE118" s="5"/>
      <c r="VPF118" s="5"/>
      <c r="VPG118" s="5"/>
      <c r="VPH118" s="5"/>
      <c r="VPI118" s="5"/>
      <c r="VPJ118" s="5"/>
      <c r="VPK118" s="5"/>
      <c r="VPL118" s="5"/>
      <c r="VPM118" s="5"/>
      <c r="VPN118" s="5"/>
      <c r="VPO118" s="5"/>
      <c r="VPP118" s="5"/>
      <c r="VPQ118" s="5"/>
      <c r="VPR118" s="5"/>
      <c r="VPS118" s="5"/>
      <c r="VPT118" s="5"/>
      <c r="VPU118" s="5"/>
      <c r="VPV118" s="5"/>
      <c r="VPW118" s="5"/>
      <c r="VPX118" s="5"/>
      <c r="VPY118" s="5"/>
      <c r="VPZ118" s="5"/>
      <c r="VQA118" s="5"/>
      <c r="VQB118" s="5"/>
      <c r="VQC118" s="5"/>
      <c r="VQD118" s="5"/>
      <c r="VQE118" s="5"/>
      <c r="VQF118" s="5"/>
      <c r="VQG118" s="5"/>
      <c r="VQH118" s="5"/>
      <c r="VQI118" s="5"/>
      <c r="VQJ118" s="5"/>
      <c r="VQK118" s="5"/>
      <c r="VQL118" s="5"/>
      <c r="VQM118" s="5"/>
      <c r="VQN118" s="5"/>
      <c r="VQO118" s="5"/>
      <c r="VQP118" s="5"/>
      <c r="VQQ118" s="5"/>
      <c r="VQR118" s="5"/>
      <c r="VQS118" s="5"/>
      <c r="VQT118" s="5"/>
      <c r="VQU118" s="5"/>
      <c r="VQV118" s="5"/>
      <c r="VQW118" s="5"/>
      <c r="VQX118" s="5"/>
      <c r="VQY118" s="5"/>
      <c r="VQZ118" s="5"/>
      <c r="VRA118" s="5"/>
      <c r="VRB118" s="5"/>
      <c r="VRC118" s="5"/>
      <c r="VRD118" s="5"/>
      <c r="VRE118" s="5"/>
      <c r="VRF118" s="5"/>
      <c r="VRG118" s="5"/>
      <c r="VRH118" s="5"/>
      <c r="VRI118" s="5"/>
      <c r="VRJ118" s="5"/>
      <c r="VRK118" s="5"/>
      <c r="VRL118" s="5"/>
      <c r="VRM118" s="5"/>
      <c r="VRN118" s="5"/>
      <c r="VRO118" s="5"/>
      <c r="VRP118" s="5"/>
      <c r="VRQ118" s="5"/>
      <c r="VRR118" s="5"/>
      <c r="VRS118" s="5"/>
      <c r="VRT118" s="5"/>
      <c r="VRU118" s="5"/>
      <c r="VRV118" s="5"/>
      <c r="VRW118" s="5"/>
      <c r="VRX118" s="5"/>
      <c r="VRY118" s="5"/>
      <c r="VRZ118" s="5"/>
      <c r="VSA118" s="5"/>
      <c r="VSB118" s="5"/>
      <c r="VSC118" s="5"/>
      <c r="VSD118" s="5"/>
      <c r="VSE118" s="5"/>
      <c r="VSF118" s="5"/>
      <c r="VSG118" s="5"/>
      <c r="VSH118" s="5"/>
      <c r="VSI118" s="5"/>
      <c r="VSJ118" s="5"/>
      <c r="VSK118" s="5"/>
      <c r="VSL118" s="5"/>
      <c r="VSM118" s="5"/>
      <c r="VSN118" s="5"/>
      <c r="VSO118" s="5"/>
      <c r="VSP118" s="5"/>
      <c r="VSQ118" s="5"/>
      <c r="VSR118" s="5"/>
      <c r="VSS118" s="5"/>
      <c r="VST118" s="5"/>
      <c r="VSU118" s="5"/>
      <c r="VSV118" s="5"/>
      <c r="VSW118" s="5"/>
      <c r="VSX118" s="5"/>
      <c r="VSY118" s="5"/>
      <c r="VSZ118" s="5"/>
      <c r="VTA118" s="5"/>
      <c r="VTB118" s="5"/>
      <c r="VTC118" s="5"/>
      <c r="VTD118" s="5"/>
      <c r="VTE118" s="5"/>
      <c r="VTF118" s="5"/>
      <c r="VTG118" s="5"/>
      <c r="VTH118" s="5"/>
      <c r="VTI118" s="5"/>
      <c r="VTJ118" s="5"/>
      <c r="VTK118" s="5"/>
      <c r="VTL118" s="5"/>
      <c r="VTM118" s="5"/>
      <c r="VTN118" s="5"/>
      <c r="VTO118" s="5"/>
      <c r="VTP118" s="5"/>
      <c r="VTQ118" s="5"/>
      <c r="VTR118" s="5"/>
      <c r="VTS118" s="5"/>
      <c r="VTT118" s="5"/>
      <c r="VTU118" s="5"/>
      <c r="VTV118" s="5"/>
      <c r="VTW118" s="5"/>
      <c r="VTX118" s="5"/>
      <c r="VTY118" s="5"/>
      <c r="VTZ118" s="5"/>
      <c r="VUA118" s="5"/>
      <c r="VUB118" s="5"/>
      <c r="VUC118" s="5"/>
      <c r="VUD118" s="5"/>
      <c r="VUE118" s="5"/>
      <c r="VUF118" s="5"/>
      <c r="VUG118" s="5"/>
      <c r="VUH118" s="5"/>
      <c r="VUI118" s="5"/>
      <c r="VUJ118" s="5"/>
      <c r="VUK118" s="5"/>
      <c r="VUL118" s="5"/>
      <c r="VUM118" s="5"/>
      <c r="VUN118" s="5"/>
      <c r="VUO118" s="5"/>
      <c r="VUP118" s="5"/>
      <c r="VUQ118" s="5"/>
      <c r="VUR118" s="5"/>
      <c r="VUS118" s="5"/>
      <c r="VUT118" s="5"/>
      <c r="VUU118" s="5"/>
      <c r="VUV118" s="5"/>
      <c r="VUW118" s="5"/>
      <c r="VUX118" s="5"/>
      <c r="VUY118" s="5"/>
      <c r="VUZ118" s="5"/>
      <c r="VVA118" s="5"/>
      <c r="VVB118" s="5"/>
      <c r="VVC118" s="5"/>
      <c r="VVD118" s="5"/>
      <c r="VVE118" s="5"/>
      <c r="VVF118" s="5"/>
      <c r="VVG118" s="5"/>
      <c r="VVH118" s="5"/>
      <c r="VVI118" s="5"/>
      <c r="VVJ118" s="5"/>
      <c r="VVK118" s="5"/>
      <c r="VVL118" s="5"/>
      <c r="VVM118" s="5"/>
      <c r="VVN118" s="5"/>
      <c r="VVO118" s="5"/>
      <c r="VVP118" s="5"/>
      <c r="VVQ118" s="5"/>
      <c r="VVR118" s="5"/>
      <c r="VVS118" s="5"/>
      <c r="VVT118" s="5"/>
      <c r="VVU118" s="5"/>
      <c r="VVV118" s="5"/>
      <c r="VVW118" s="5"/>
      <c r="VVX118" s="5"/>
      <c r="VVY118" s="5"/>
      <c r="VVZ118" s="5"/>
      <c r="VWA118" s="5"/>
      <c r="VWB118" s="5"/>
      <c r="VWC118" s="5"/>
      <c r="VWD118" s="5"/>
      <c r="VWE118" s="5"/>
      <c r="VWF118" s="5"/>
      <c r="VWG118" s="5"/>
      <c r="VWH118" s="5"/>
      <c r="VWI118" s="5"/>
      <c r="VWJ118" s="5"/>
      <c r="VWK118" s="5"/>
      <c r="VWL118" s="5"/>
      <c r="VWM118" s="5"/>
      <c r="VWN118" s="5"/>
      <c r="VWO118" s="5"/>
      <c r="VWP118" s="5"/>
      <c r="VWQ118" s="5"/>
      <c r="VWR118" s="5"/>
      <c r="VWS118" s="5"/>
      <c r="VWT118" s="5"/>
      <c r="VWU118" s="5"/>
      <c r="VWV118" s="5"/>
      <c r="VWW118" s="5"/>
      <c r="VWX118" s="5"/>
      <c r="VWY118" s="5"/>
      <c r="VWZ118" s="5"/>
      <c r="VXA118" s="5"/>
      <c r="VXB118" s="5"/>
      <c r="VXC118" s="5"/>
      <c r="VXD118" s="5"/>
      <c r="VXE118" s="5"/>
      <c r="VXF118" s="5"/>
      <c r="VXG118" s="5"/>
      <c r="VXH118" s="5"/>
      <c r="VXI118" s="5"/>
      <c r="VXJ118" s="5"/>
      <c r="VXK118" s="5"/>
      <c r="VXL118" s="5"/>
      <c r="VXM118" s="5"/>
      <c r="VXN118" s="5"/>
      <c r="VXO118" s="5"/>
      <c r="VXP118" s="5"/>
      <c r="VXQ118" s="5"/>
      <c r="VXR118" s="5"/>
      <c r="VXS118" s="5"/>
      <c r="VXT118" s="5"/>
      <c r="VXU118" s="5"/>
      <c r="VXV118" s="5"/>
      <c r="VXW118" s="5"/>
      <c r="VXX118" s="5"/>
      <c r="VXY118" s="5"/>
      <c r="VXZ118" s="5"/>
      <c r="VYA118" s="5"/>
      <c r="VYB118" s="5"/>
      <c r="VYC118" s="5"/>
      <c r="VYD118" s="5"/>
      <c r="VYE118" s="5"/>
      <c r="VYF118" s="5"/>
      <c r="VYG118" s="5"/>
      <c r="VYH118" s="5"/>
      <c r="VYI118" s="5"/>
      <c r="VYJ118" s="5"/>
      <c r="VYK118" s="5"/>
      <c r="VYL118" s="5"/>
      <c r="VYM118" s="5"/>
      <c r="VYN118" s="5"/>
      <c r="VYO118" s="5"/>
      <c r="VYP118" s="5"/>
      <c r="VYQ118" s="5"/>
      <c r="VYR118" s="5"/>
      <c r="VYS118" s="5"/>
      <c r="VYT118" s="5"/>
      <c r="VYU118" s="5"/>
      <c r="VYV118" s="5"/>
      <c r="VYW118" s="5"/>
      <c r="VYX118" s="5"/>
      <c r="VYY118" s="5"/>
      <c r="VYZ118" s="5"/>
      <c r="VZA118" s="5"/>
      <c r="VZB118" s="5"/>
      <c r="VZC118" s="5"/>
      <c r="VZD118" s="5"/>
      <c r="VZE118" s="5"/>
      <c r="VZF118" s="5"/>
      <c r="VZG118" s="5"/>
      <c r="VZH118" s="5"/>
      <c r="VZI118" s="5"/>
      <c r="VZJ118" s="5"/>
      <c r="VZK118" s="5"/>
      <c r="VZL118" s="5"/>
      <c r="VZM118" s="5"/>
      <c r="VZN118" s="5"/>
      <c r="VZO118" s="5"/>
      <c r="VZP118" s="5"/>
      <c r="VZQ118" s="5"/>
      <c r="VZR118" s="5"/>
      <c r="VZS118" s="5"/>
      <c r="VZT118" s="5"/>
      <c r="VZU118" s="5"/>
      <c r="VZV118" s="5"/>
      <c r="VZW118" s="5"/>
      <c r="VZX118" s="5"/>
      <c r="VZY118" s="5"/>
      <c r="VZZ118" s="5"/>
      <c r="WAA118" s="5"/>
      <c r="WAB118" s="5"/>
      <c r="WAC118" s="5"/>
      <c r="WAD118" s="5"/>
      <c r="WAE118" s="5"/>
      <c r="WAF118" s="5"/>
      <c r="WAG118" s="5"/>
      <c r="WAH118" s="5"/>
      <c r="WAI118" s="5"/>
      <c r="WAJ118" s="5"/>
      <c r="WAK118" s="5"/>
      <c r="WAL118" s="5"/>
      <c r="WAM118" s="5"/>
      <c r="WAN118" s="5"/>
      <c r="WAO118" s="5"/>
      <c r="WAP118" s="5"/>
      <c r="WAQ118" s="5"/>
      <c r="WAR118" s="5"/>
      <c r="WAS118" s="5"/>
      <c r="WAT118" s="5"/>
      <c r="WAU118" s="5"/>
      <c r="WAV118" s="5"/>
      <c r="WAW118" s="5"/>
      <c r="WAX118" s="5"/>
      <c r="WAY118" s="5"/>
      <c r="WAZ118" s="5"/>
      <c r="WBA118" s="5"/>
      <c r="WBB118" s="5"/>
      <c r="WBC118" s="5"/>
      <c r="WBD118" s="5"/>
      <c r="WBE118" s="5"/>
      <c r="WBF118" s="5"/>
      <c r="WBG118" s="5"/>
      <c r="WBH118" s="5"/>
      <c r="WBI118" s="5"/>
      <c r="WBJ118" s="5"/>
      <c r="WBK118" s="5"/>
      <c r="WBL118" s="5"/>
      <c r="WBM118" s="5"/>
      <c r="WBN118" s="5"/>
      <c r="WBO118" s="5"/>
      <c r="WBP118" s="5"/>
      <c r="WBQ118" s="5"/>
      <c r="WBR118" s="5"/>
      <c r="WBS118" s="5"/>
      <c r="WBT118" s="5"/>
      <c r="WBU118" s="5"/>
      <c r="WBV118" s="5"/>
      <c r="WBW118" s="5"/>
      <c r="WBX118" s="5"/>
      <c r="WBY118" s="5"/>
      <c r="WBZ118" s="5"/>
      <c r="WCA118" s="5"/>
      <c r="WCB118" s="5"/>
      <c r="WCC118" s="5"/>
      <c r="WCD118" s="5"/>
      <c r="WCE118" s="5"/>
      <c r="WCF118" s="5"/>
      <c r="WCG118" s="5"/>
      <c r="WCH118" s="5"/>
      <c r="WCI118" s="5"/>
      <c r="WCJ118" s="5"/>
      <c r="WCK118" s="5"/>
      <c r="WCL118" s="5"/>
      <c r="WCM118" s="5"/>
      <c r="WCN118" s="5"/>
      <c r="WCO118" s="5"/>
      <c r="WCP118" s="5"/>
      <c r="WCQ118" s="5"/>
      <c r="WCR118" s="5"/>
      <c r="WCS118" s="5"/>
      <c r="WCT118" s="5"/>
      <c r="WCU118" s="5"/>
      <c r="WCV118" s="5"/>
      <c r="WCW118" s="5"/>
      <c r="WCX118" s="5"/>
      <c r="WCY118" s="5"/>
      <c r="WCZ118" s="5"/>
      <c r="WDA118" s="5"/>
      <c r="WDB118" s="5"/>
      <c r="WDC118" s="5"/>
      <c r="WDD118" s="5"/>
      <c r="WDE118" s="5"/>
      <c r="WDF118" s="5"/>
      <c r="WDG118" s="5"/>
      <c r="WDH118" s="5"/>
      <c r="WDI118" s="5"/>
      <c r="WDJ118" s="5"/>
      <c r="WDK118" s="5"/>
      <c r="WDL118" s="5"/>
      <c r="WDM118" s="5"/>
      <c r="WDN118" s="5"/>
      <c r="WDO118" s="5"/>
      <c r="WDP118" s="5"/>
      <c r="WDQ118" s="5"/>
      <c r="WDR118" s="5"/>
      <c r="WDS118" s="5"/>
      <c r="WDT118" s="5"/>
      <c r="WDU118" s="5"/>
      <c r="WDV118" s="5"/>
      <c r="WDW118" s="5"/>
      <c r="WDX118" s="5"/>
      <c r="WDY118" s="5"/>
      <c r="WDZ118" s="5"/>
      <c r="WEA118" s="5"/>
      <c r="WEB118" s="5"/>
      <c r="WEC118" s="5"/>
      <c r="WED118" s="5"/>
      <c r="WEE118" s="5"/>
      <c r="WEF118" s="5"/>
      <c r="WEG118" s="5"/>
      <c r="WEH118" s="5"/>
      <c r="WEI118" s="5"/>
      <c r="WEJ118" s="5"/>
      <c r="WEK118" s="5"/>
      <c r="WEL118" s="5"/>
      <c r="WEM118" s="5"/>
      <c r="WEN118" s="5"/>
      <c r="WEO118" s="5"/>
      <c r="WEP118" s="5"/>
      <c r="WEQ118" s="5"/>
      <c r="WER118" s="5"/>
      <c r="WES118" s="5"/>
      <c r="WET118" s="5"/>
      <c r="WEU118" s="5"/>
      <c r="WEV118" s="5"/>
      <c r="WEW118" s="5"/>
      <c r="WEX118" s="5"/>
      <c r="WEY118" s="5"/>
      <c r="WEZ118" s="5"/>
      <c r="WFA118" s="5"/>
      <c r="WFB118" s="5"/>
      <c r="WFC118" s="5"/>
      <c r="WFD118" s="5"/>
      <c r="WFE118" s="5"/>
      <c r="WFF118" s="5"/>
      <c r="WFG118" s="5"/>
      <c r="WFH118" s="5"/>
      <c r="WFI118" s="5"/>
      <c r="WFJ118" s="5"/>
      <c r="WFK118" s="5"/>
      <c r="WFL118" s="5"/>
      <c r="WFM118" s="5"/>
      <c r="WFN118" s="5"/>
      <c r="WFO118" s="5"/>
      <c r="WFP118" s="5"/>
      <c r="WFQ118" s="5"/>
      <c r="WFR118" s="5"/>
      <c r="WFS118" s="5"/>
      <c r="WFT118" s="5"/>
      <c r="WFU118" s="5"/>
      <c r="WFV118" s="5"/>
      <c r="WFW118" s="5"/>
      <c r="WFX118" s="5"/>
      <c r="WFY118" s="5"/>
      <c r="WFZ118" s="5"/>
      <c r="WGA118" s="5"/>
      <c r="WGB118" s="5"/>
      <c r="WGC118" s="5"/>
      <c r="WGD118" s="5"/>
      <c r="WGE118" s="5"/>
      <c r="WGF118" s="5"/>
      <c r="WGG118" s="5"/>
      <c r="WGH118" s="5"/>
      <c r="WGI118" s="5"/>
      <c r="WGJ118" s="5"/>
      <c r="WGK118" s="5"/>
      <c r="WGL118" s="5"/>
      <c r="WGM118" s="5"/>
      <c r="WGN118" s="5"/>
      <c r="WGO118" s="5"/>
      <c r="WGP118" s="5"/>
      <c r="WGQ118" s="5"/>
      <c r="WGR118" s="5"/>
      <c r="WGS118" s="5"/>
      <c r="WGT118" s="5"/>
      <c r="WGU118" s="5"/>
      <c r="WGV118" s="5"/>
      <c r="WGW118" s="5"/>
      <c r="WGX118" s="5"/>
      <c r="WGY118" s="5"/>
      <c r="WGZ118" s="5"/>
      <c r="WHA118" s="5"/>
      <c r="WHB118" s="5"/>
      <c r="WHC118" s="5"/>
      <c r="WHD118" s="5"/>
      <c r="WHE118" s="5"/>
      <c r="WHF118" s="5"/>
      <c r="WHG118" s="5"/>
      <c r="WHH118" s="5"/>
      <c r="WHI118" s="5"/>
      <c r="WHJ118" s="5"/>
      <c r="WHK118" s="5"/>
      <c r="WHL118" s="5"/>
      <c r="WHM118" s="5"/>
      <c r="WHN118" s="5"/>
      <c r="WHO118" s="5"/>
      <c r="WHP118" s="5"/>
      <c r="WHQ118" s="5"/>
      <c r="WHR118" s="5"/>
      <c r="WHS118" s="5"/>
      <c r="WHT118" s="5"/>
      <c r="WHU118" s="5"/>
      <c r="WHV118" s="5"/>
      <c r="WHW118" s="5"/>
      <c r="WHX118" s="5"/>
      <c r="WHY118" s="5"/>
      <c r="WHZ118" s="5"/>
      <c r="WIA118" s="5"/>
      <c r="WIB118" s="5"/>
      <c r="WIC118" s="5"/>
      <c r="WID118" s="5"/>
      <c r="WIE118" s="5"/>
      <c r="WIF118" s="5"/>
      <c r="WIG118" s="5"/>
      <c r="WIH118" s="5"/>
      <c r="WII118" s="5"/>
      <c r="WIJ118" s="5"/>
      <c r="WIK118" s="5"/>
      <c r="WIL118" s="5"/>
      <c r="WIM118" s="5"/>
      <c r="WIN118" s="5"/>
      <c r="WIO118" s="5"/>
      <c r="WIP118" s="5"/>
      <c r="WIQ118" s="5"/>
      <c r="WIR118" s="5"/>
      <c r="WIS118" s="5"/>
      <c r="WIT118" s="5"/>
      <c r="WIU118" s="5"/>
      <c r="WIV118" s="5"/>
      <c r="WIW118" s="5"/>
      <c r="WIX118" s="5"/>
      <c r="WIY118" s="5"/>
      <c r="WIZ118" s="5"/>
      <c r="WJA118" s="5"/>
      <c r="WJB118" s="5"/>
      <c r="WJC118" s="5"/>
      <c r="WJD118" s="5"/>
      <c r="WJE118" s="5"/>
      <c r="WJF118" s="5"/>
      <c r="WJG118" s="5"/>
      <c r="WJH118" s="5"/>
      <c r="WJI118" s="5"/>
      <c r="WJJ118" s="5"/>
      <c r="WJK118" s="5"/>
      <c r="WJL118" s="5"/>
      <c r="WJM118" s="5"/>
      <c r="WJN118" s="5"/>
      <c r="WJO118" s="5"/>
      <c r="WJP118" s="5"/>
      <c r="WJQ118" s="5"/>
      <c r="WJR118" s="5"/>
      <c r="WJS118" s="5"/>
      <c r="WJT118" s="5"/>
      <c r="WJU118" s="5"/>
      <c r="WJV118" s="5"/>
      <c r="WJW118" s="5"/>
      <c r="WJX118" s="5"/>
      <c r="WJY118" s="5"/>
      <c r="WJZ118" s="5"/>
      <c r="WKA118" s="5"/>
      <c r="WKB118" s="5"/>
      <c r="WKC118" s="5"/>
      <c r="WKD118" s="5"/>
      <c r="WKE118" s="5"/>
      <c r="WKF118" s="5"/>
      <c r="WKG118" s="5"/>
      <c r="WKH118" s="5"/>
      <c r="WKI118" s="5"/>
      <c r="WKJ118" s="5"/>
      <c r="WKK118" s="5"/>
      <c r="WKL118" s="5"/>
      <c r="WKM118" s="5"/>
      <c r="WKN118" s="5"/>
      <c r="WKO118" s="5"/>
      <c r="WKP118" s="5"/>
      <c r="WKQ118" s="5"/>
      <c r="WKR118" s="5"/>
      <c r="WKS118" s="5"/>
      <c r="WKT118" s="5"/>
      <c r="WKU118" s="5"/>
      <c r="WKV118" s="5"/>
      <c r="WKW118" s="5"/>
      <c r="WKX118" s="5"/>
      <c r="WKY118" s="5"/>
      <c r="WKZ118" s="5"/>
      <c r="WLA118" s="5"/>
      <c r="WLB118" s="5"/>
      <c r="WLC118" s="5"/>
      <c r="WLD118" s="5"/>
      <c r="WLE118" s="5"/>
      <c r="WLF118" s="5"/>
      <c r="WLG118" s="5"/>
      <c r="WLH118" s="5"/>
      <c r="WLI118" s="5"/>
      <c r="WLJ118" s="5"/>
      <c r="WLK118" s="5"/>
      <c r="WLL118" s="5"/>
      <c r="WLM118" s="5"/>
      <c r="WLN118" s="5"/>
      <c r="WLO118" s="5"/>
      <c r="WLP118" s="5"/>
      <c r="WLQ118" s="5"/>
      <c r="WLR118" s="5"/>
      <c r="WLS118" s="5"/>
      <c r="WLT118" s="5"/>
      <c r="WLU118" s="5"/>
      <c r="WLV118" s="5"/>
      <c r="WLW118" s="5"/>
      <c r="WLX118" s="5"/>
      <c r="WLY118" s="5"/>
      <c r="WLZ118" s="5"/>
      <c r="WMA118" s="5"/>
      <c r="WMB118" s="5"/>
      <c r="WMC118" s="5"/>
      <c r="WMD118" s="5"/>
      <c r="WME118" s="5"/>
      <c r="WMF118" s="5"/>
      <c r="WMG118" s="5"/>
      <c r="WMH118" s="5"/>
      <c r="WMI118" s="5"/>
      <c r="WMJ118" s="5"/>
      <c r="WMK118" s="5"/>
      <c r="WML118" s="5"/>
      <c r="WMM118" s="5"/>
      <c r="WMN118" s="5"/>
      <c r="WMO118" s="5"/>
      <c r="WMP118" s="5"/>
      <c r="WMQ118" s="5"/>
      <c r="WMR118" s="5"/>
      <c r="WMS118" s="5"/>
      <c r="WMT118" s="5"/>
      <c r="WMU118" s="5"/>
      <c r="WMV118" s="5"/>
      <c r="WMW118" s="5"/>
      <c r="WMX118" s="5"/>
      <c r="WMY118" s="5"/>
      <c r="WMZ118" s="5"/>
      <c r="WNA118" s="5"/>
      <c r="WNB118" s="5"/>
      <c r="WNC118" s="5"/>
      <c r="WND118" s="5"/>
      <c r="WNE118" s="5"/>
      <c r="WNF118" s="5"/>
      <c r="WNG118" s="5"/>
      <c r="WNH118" s="5"/>
      <c r="WNI118" s="5"/>
      <c r="WNJ118" s="5"/>
      <c r="WNK118" s="5"/>
      <c r="WNL118" s="5"/>
      <c r="WNM118" s="5"/>
      <c r="WNN118" s="5"/>
      <c r="WNO118" s="5"/>
      <c r="WNP118" s="5"/>
      <c r="WNQ118" s="5"/>
      <c r="WNR118" s="5"/>
      <c r="WNS118" s="5"/>
      <c r="WNT118" s="5"/>
      <c r="WNU118" s="5"/>
      <c r="WNV118" s="5"/>
      <c r="WNW118" s="5"/>
      <c r="WNX118" s="5"/>
      <c r="WNY118" s="5"/>
      <c r="WNZ118" s="5"/>
      <c r="WOA118" s="5"/>
      <c r="WOB118" s="5"/>
      <c r="WOC118" s="5"/>
      <c r="WOD118" s="5"/>
      <c r="WOE118" s="5"/>
      <c r="WOF118" s="5"/>
      <c r="WOG118" s="5"/>
      <c r="WOH118" s="5"/>
      <c r="WOI118" s="5"/>
      <c r="WOJ118" s="5"/>
      <c r="WOK118" s="5"/>
      <c r="WOL118" s="5"/>
      <c r="WOM118" s="5"/>
      <c r="WON118" s="5"/>
      <c r="WOO118" s="5"/>
      <c r="WOP118" s="5"/>
      <c r="WOQ118" s="5"/>
      <c r="WOR118" s="5"/>
      <c r="WOS118" s="5"/>
      <c r="WOT118" s="5"/>
      <c r="WOU118" s="5"/>
      <c r="WOV118" s="5"/>
      <c r="WOW118" s="5"/>
      <c r="WOX118" s="5"/>
      <c r="WOY118" s="5"/>
      <c r="WOZ118" s="5"/>
      <c r="WPA118" s="5"/>
      <c r="WPB118" s="5"/>
      <c r="WPC118" s="5"/>
      <c r="WPD118" s="5"/>
      <c r="WPE118" s="5"/>
      <c r="WPF118" s="5"/>
      <c r="WPG118" s="5"/>
      <c r="WPH118" s="5"/>
      <c r="WPI118" s="5"/>
      <c r="WPJ118" s="5"/>
      <c r="WPK118" s="5"/>
      <c r="WPL118" s="5"/>
      <c r="WPM118" s="5"/>
      <c r="WPN118" s="5"/>
      <c r="WPO118" s="5"/>
      <c r="WPP118" s="5"/>
      <c r="WPQ118" s="5"/>
      <c r="WPR118" s="5"/>
      <c r="WPS118" s="5"/>
      <c r="WPT118" s="5"/>
      <c r="WPU118" s="5"/>
      <c r="WPV118" s="5"/>
      <c r="WPW118" s="5"/>
      <c r="WPX118" s="5"/>
      <c r="WPY118" s="5"/>
      <c r="WPZ118" s="5"/>
      <c r="WQA118" s="5"/>
      <c r="WQB118" s="5"/>
      <c r="WQC118" s="5"/>
      <c r="WQD118" s="5"/>
      <c r="WQE118" s="5"/>
      <c r="WQF118" s="5"/>
      <c r="WQG118" s="5"/>
      <c r="WQH118" s="5"/>
      <c r="WQI118" s="5"/>
      <c r="WQJ118" s="5"/>
      <c r="WQK118" s="5"/>
      <c r="WQL118" s="5"/>
      <c r="WQM118" s="5"/>
      <c r="WQN118" s="5"/>
      <c r="WQO118" s="5"/>
      <c r="WQP118" s="5"/>
      <c r="WQQ118" s="5"/>
      <c r="WQR118" s="5"/>
      <c r="WQS118" s="5"/>
      <c r="WQT118" s="5"/>
      <c r="WQU118" s="5"/>
      <c r="WQV118" s="5"/>
      <c r="WQW118" s="5"/>
      <c r="WQX118" s="5"/>
      <c r="WQY118" s="5"/>
      <c r="WQZ118" s="5"/>
      <c r="WRA118" s="5"/>
      <c r="WRB118" s="5"/>
      <c r="WRC118" s="5"/>
      <c r="WRD118" s="5"/>
      <c r="WRE118" s="5"/>
      <c r="WRF118" s="5"/>
      <c r="WRG118" s="5"/>
      <c r="WRH118" s="5"/>
      <c r="WRI118" s="5"/>
      <c r="WRJ118" s="5"/>
      <c r="WRK118" s="5"/>
      <c r="WRL118" s="5"/>
      <c r="WRM118" s="5"/>
      <c r="WRN118" s="5"/>
      <c r="WRO118" s="5"/>
      <c r="WRP118" s="5"/>
      <c r="WRQ118" s="5"/>
      <c r="WRR118" s="5"/>
      <c r="WRS118" s="5"/>
      <c r="WRT118" s="5"/>
      <c r="WRU118" s="5"/>
      <c r="WRV118" s="5"/>
      <c r="WRW118" s="5"/>
      <c r="WRX118" s="5"/>
      <c r="WRY118" s="5"/>
      <c r="WRZ118" s="5"/>
      <c r="WSA118" s="5"/>
      <c r="WSB118" s="5"/>
      <c r="WSC118" s="5"/>
      <c r="WSD118" s="5"/>
      <c r="WSE118" s="5"/>
      <c r="WSF118" s="5"/>
      <c r="WSG118" s="5"/>
      <c r="WSH118" s="5"/>
      <c r="WSI118" s="5"/>
      <c r="WSJ118" s="5"/>
      <c r="WSK118" s="5"/>
      <c r="WSL118" s="5"/>
      <c r="WSM118" s="5"/>
      <c r="WSN118" s="5"/>
      <c r="WSO118" s="5"/>
      <c r="WSP118" s="5"/>
      <c r="WSQ118" s="5"/>
      <c r="WSR118" s="5"/>
      <c r="WSS118" s="5"/>
      <c r="WST118" s="5"/>
      <c r="WSU118" s="5"/>
      <c r="WSV118" s="5"/>
      <c r="WSW118" s="5"/>
      <c r="WSX118" s="5"/>
      <c r="WSY118" s="5"/>
      <c r="WSZ118" s="5"/>
      <c r="WTA118" s="5"/>
      <c r="WTB118" s="5"/>
      <c r="WTC118" s="5"/>
      <c r="WTD118" s="5"/>
      <c r="WTE118" s="5"/>
      <c r="WTF118" s="5"/>
      <c r="WTG118" s="5"/>
      <c r="WTH118" s="5"/>
      <c r="WTI118" s="5"/>
      <c r="WTJ118" s="5"/>
      <c r="WTK118" s="5"/>
      <c r="WTL118" s="5"/>
      <c r="WTM118" s="5"/>
      <c r="WTN118" s="5"/>
      <c r="WTO118" s="5"/>
      <c r="WTP118" s="5"/>
      <c r="WTQ118" s="5"/>
      <c r="WTR118" s="5"/>
      <c r="WTS118" s="5"/>
      <c r="WTT118" s="5"/>
      <c r="WTU118" s="5"/>
      <c r="WTV118" s="5"/>
      <c r="WTW118" s="5"/>
      <c r="WTX118" s="5"/>
      <c r="WTY118" s="5"/>
      <c r="WTZ118" s="5"/>
      <c r="WUA118" s="5"/>
      <c r="WUB118" s="5"/>
      <c r="WUC118" s="5"/>
      <c r="WUD118" s="5"/>
      <c r="WUE118" s="5"/>
      <c r="WUF118" s="5"/>
      <c r="WUG118" s="5"/>
      <c r="WUH118" s="5"/>
      <c r="WUI118" s="5"/>
      <c r="WUJ118" s="5"/>
      <c r="WUK118" s="5"/>
      <c r="WUL118" s="5"/>
      <c r="WUM118" s="5"/>
      <c r="WUN118" s="5"/>
      <c r="WUO118" s="5"/>
      <c r="WUP118" s="5"/>
      <c r="WUQ118" s="5"/>
      <c r="WUR118" s="5"/>
      <c r="WUS118" s="5"/>
      <c r="WUT118" s="5"/>
      <c r="WUU118" s="5"/>
      <c r="WUV118" s="5"/>
      <c r="WUW118" s="5"/>
      <c r="WUX118" s="5"/>
      <c r="WUY118" s="5"/>
      <c r="WUZ118" s="5"/>
      <c r="WVA118" s="5"/>
      <c r="WVB118" s="5"/>
      <c r="WVC118" s="5"/>
      <c r="WVD118" s="5"/>
      <c r="WVE118" s="5"/>
      <c r="WVF118" s="5"/>
      <c r="WVG118" s="5"/>
      <c r="WVH118" s="5"/>
      <c r="WVI118" s="5"/>
      <c r="WVJ118" s="5"/>
      <c r="WVK118" s="5"/>
      <c r="WVL118" s="5"/>
      <c r="WVM118" s="5"/>
      <c r="WVN118" s="5"/>
      <c r="WVO118" s="5"/>
      <c r="WVP118" s="5"/>
      <c r="WVQ118" s="5"/>
      <c r="WVR118" s="5"/>
      <c r="WVS118" s="5"/>
      <c r="WVT118" s="5"/>
      <c r="WVU118" s="5"/>
      <c r="WVV118" s="5"/>
      <c r="WVW118" s="5"/>
      <c r="WVX118" s="5"/>
      <c r="WVY118" s="5"/>
      <c r="WVZ118" s="5"/>
      <c r="WWA118" s="5"/>
      <c r="WWB118" s="5"/>
      <c r="WWC118" s="5"/>
      <c r="WWD118" s="5"/>
      <c r="WWE118" s="5"/>
      <c r="WWF118" s="5"/>
      <c r="WWG118" s="5"/>
      <c r="WWH118" s="5"/>
      <c r="WWI118" s="5"/>
      <c r="WWJ118" s="5"/>
      <c r="WWK118" s="5"/>
      <c r="WWL118" s="5"/>
      <c r="WWM118" s="5"/>
      <c r="WWN118" s="5"/>
      <c r="WWO118" s="5"/>
      <c r="WWP118" s="5"/>
      <c r="WWQ118" s="5"/>
      <c r="WWR118" s="5"/>
      <c r="WWS118" s="5"/>
      <c r="WWT118" s="5"/>
      <c r="WWU118" s="5"/>
      <c r="WWV118" s="5"/>
      <c r="WWW118" s="5"/>
      <c r="WWX118" s="5"/>
      <c r="WWY118" s="5"/>
      <c r="WWZ118" s="5"/>
      <c r="WXA118" s="5"/>
      <c r="WXB118" s="5"/>
      <c r="WXC118" s="5"/>
      <c r="WXD118" s="5"/>
      <c r="WXE118" s="5"/>
      <c r="WXF118" s="5"/>
      <c r="WXG118" s="5"/>
      <c r="WXH118" s="5"/>
      <c r="WXI118" s="5"/>
      <c r="WXJ118" s="5"/>
      <c r="WXK118" s="5"/>
      <c r="WXL118" s="5"/>
      <c r="WXM118" s="5"/>
      <c r="WXN118" s="5"/>
      <c r="WXO118" s="5"/>
      <c r="WXP118" s="5"/>
      <c r="WXQ118" s="5"/>
      <c r="WXR118" s="5"/>
      <c r="WXS118" s="5"/>
      <c r="WXT118" s="5"/>
      <c r="WXU118" s="5"/>
      <c r="WXV118" s="5"/>
      <c r="WXW118" s="5"/>
      <c r="WXX118" s="5"/>
      <c r="WXY118" s="5"/>
      <c r="WXZ118" s="5"/>
      <c r="WYA118" s="5"/>
      <c r="WYB118" s="5"/>
      <c r="WYC118" s="5"/>
      <c r="WYD118" s="5"/>
      <c r="WYE118" s="5"/>
      <c r="WYF118" s="5"/>
      <c r="WYG118" s="5"/>
      <c r="WYH118" s="5"/>
      <c r="WYI118" s="5"/>
      <c r="WYJ118" s="5"/>
      <c r="WYK118" s="5"/>
      <c r="WYL118" s="5"/>
      <c r="WYM118" s="5"/>
      <c r="WYN118" s="5"/>
      <c r="WYO118" s="5"/>
      <c r="WYP118" s="5"/>
      <c r="WYQ118" s="5"/>
      <c r="WYR118" s="5"/>
      <c r="WYS118" s="5"/>
      <c r="WYT118" s="5"/>
      <c r="WYU118" s="5"/>
      <c r="WYV118" s="5"/>
      <c r="WYW118" s="5"/>
      <c r="WYX118" s="5"/>
      <c r="WYY118" s="5"/>
      <c r="WYZ118" s="5"/>
      <c r="WZA118" s="5"/>
      <c r="WZB118" s="5"/>
      <c r="WZC118" s="5"/>
      <c r="WZD118" s="5"/>
      <c r="WZE118" s="5"/>
      <c r="WZF118" s="5"/>
      <c r="WZG118" s="5"/>
      <c r="WZH118" s="5"/>
      <c r="WZI118" s="5"/>
      <c r="WZJ118" s="5"/>
      <c r="WZK118" s="5"/>
      <c r="WZL118" s="5"/>
      <c r="WZM118" s="5"/>
      <c r="WZN118" s="5"/>
      <c r="WZO118" s="5"/>
      <c r="WZP118" s="5"/>
      <c r="WZQ118" s="5"/>
      <c r="WZR118" s="5"/>
      <c r="WZS118" s="5"/>
      <c r="WZT118" s="5"/>
      <c r="WZU118" s="5"/>
      <c r="WZV118" s="5"/>
      <c r="WZW118" s="5"/>
      <c r="WZX118" s="5"/>
      <c r="WZY118" s="5"/>
      <c r="WZZ118" s="5"/>
      <c r="XAA118" s="5"/>
      <c r="XAB118" s="5"/>
      <c r="XAC118" s="5"/>
      <c r="XAD118" s="5"/>
      <c r="XAE118" s="5"/>
      <c r="XAF118" s="5"/>
      <c r="XAG118" s="5"/>
      <c r="XAH118" s="5"/>
      <c r="XAI118" s="5"/>
      <c r="XAJ118" s="5"/>
      <c r="XAK118" s="5"/>
      <c r="XAL118" s="5"/>
      <c r="XAM118" s="5"/>
      <c r="XAN118" s="5"/>
      <c r="XAO118" s="5"/>
      <c r="XAP118" s="5"/>
      <c r="XAQ118" s="5"/>
      <c r="XAR118" s="5"/>
      <c r="XAS118" s="5"/>
      <c r="XAT118" s="5"/>
      <c r="XAU118" s="5"/>
      <c r="XAV118" s="5"/>
      <c r="XAW118" s="5"/>
      <c r="XAX118" s="5"/>
      <c r="XAY118" s="5"/>
      <c r="XAZ118" s="5"/>
      <c r="XBA118" s="5"/>
      <c r="XBB118" s="5"/>
      <c r="XBC118" s="5"/>
      <c r="XBD118" s="5"/>
      <c r="XBE118" s="5"/>
      <c r="XBF118" s="5"/>
      <c r="XBG118" s="5"/>
      <c r="XBH118" s="5"/>
      <c r="XBI118" s="5"/>
      <c r="XBJ118" s="5"/>
      <c r="XBK118" s="5"/>
      <c r="XBL118" s="5"/>
      <c r="XBM118" s="5"/>
      <c r="XBN118" s="5"/>
      <c r="XBO118" s="5"/>
      <c r="XBP118" s="5"/>
      <c r="XBQ118" s="5"/>
      <c r="XBR118" s="5"/>
      <c r="XBS118" s="5"/>
      <c r="XBT118" s="5"/>
      <c r="XBU118" s="5"/>
      <c r="XBV118" s="5"/>
      <c r="XBW118" s="5"/>
      <c r="XBX118" s="5"/>
      <c r="XBY118" s="5"/>
      <c r="XBZ118" s="5"/>
      <c r="XCA118" s="5"/>
      <c r="XCB118" s="5"/>
      <c r="XCC118" s="5"/>
      <c r="XCD118" s="5"/>
      <c r="XCE118" s="5"/>
      <c r="XCF118" s="5"/>
      <c r="XCG118" s="5"/>
      <c r="XCH118" s="5"/>
      <c r="XCI118" s="5"/>
      <c r="XCJ118" s="5"/>
      <c r="XCK118" s="5"/>
      <c r="XCL118" s="5"/>
      <c r="XCM118" s="5"/>
      <c r="XCN118" s="5"/>
      <c r="XCO118" s="5"/>
      <c r="XCP118" s="5"/>
      <c r="XCQ118" s="5"/>
      <c r="XCR118" s="5"/>
      <c r="XCS118" s="5"/>
      <c r="XCT118" s="5"/>
      <c r="XCU118" s="5"/>
      <c r="XCV118" s="5"/>
      <c r="XCW118" s="5"/>
      <c r="XCX118" s="5"/>
      <c r="XCY118" s="5"/>
      <c r="XCZ118" s="5"/>
      <c r="XDA118" s="5"/>
      <c r="XDB118" s="5"/>
      <c r="XDC118" s="5"/>
      <c r="XDD118" s="5"/>
      <c r="XDE118" s="5"/>
      <c r="XDF118" s="5"/>
      <c r="XDG118" s="5"/>
      <c r="XDH118" s="5"/>
      <c r="XDI118" s="5"/>
      <c r="XDJ118" s="5"/>
      <c r="XDK118" s="5"/>
      <c r="XDL118" s="5"/>
      <c r="XDM118" s="5"/>
      <c r="XDN118" s="5"/>
      <c r="XDO118" s="5"/>
      <c r="XDP118" s="5"/>
      <c r="XDQ118" s="5"/>
      <c r="XDR118" s="5"/>
      <c r="XDS118" s="5"/>
      <c r="XDT118" s="5"/>
      <c r="XDU118" s="5"/>
      <c r="XDV118" s="5"/>
      <c r="XDW118" s="5"/>
      <c r="XDX118" s="5"/>
      <c r="XDY118" s="5"/>
      <c r="XDZ118" s="5"/>
      <c r="XEA118" s="5"/>
      <c r="XEB118" s="5"/>
      <c r="XEC118" s="5"/>
      <c r="XED118" s="5"/>
      <c r="XEE118" s="5"/>
      <c r="XEF118" s="5"/>
      <c r="XEG118" s="5"/>
      <c r="XEH118" s="5"/>
      <c r="XEI118" s="5"/>
      <c r="XEJ118" s="5"/>
      <c r="XEK118" s="5"/>
      <c r="XEL118" s="5"/>
      <c r="XEM118" s="5"/>
      <c r="XEN118" s="5"/>
      <c r="XEO118" s="5"/>
      <c r="XEP118" s="5"/>
      <c r="XEQ118" s="5"/>
      <c r="XER118" s="5"/>
      <c r="XES118" s="5"/>
      <c r="XET118" s="5"/>
      <c r="XEU118" s="5"/>
      <c r="XEV118" s="5"/>
      <c r="XEW118" s="5"/>
      <c r="XEX118" s="5"/>
    </row>
    <row r="119" spans="1:16378" s="16" customFormat="1" ht="12.75" customHeight="1" thickBot="1" x14ac:dyDescent="0.25">
      <c r="A119" s="2"/>
      <c r="B119" s="2"/>
      <c r="C119" s="2"/>
      <c r="D119" s="58"/>
      <c r="E119" s="58"/>
      <c r="F119" s="59"/>
      <c r="G119" s="60"/>
      <c r="H119" s="61"/>
    </row>
    <row r="120" spans="1:16378" s="3" customFormat="1" ht="12.75" customHeight="1" thickTop="1" x14ac:dyDescent="0.15">
      <c r="A120" s="6"/>
      <c r="B120" s="6"/>
      <c r="C120" s="6"/>
      <c r="D120" s="30"/>
      <c r="E120" s="30"/>
      <c r="F120" s="62"/>
      <c r="G120" s="63"/>
      <c r="H120" s="62"/>
    </row>
    <row r="121" spans="1:16378" s="3" customFormat="1" ht="12.75" customHeight="1" x14ac:dyDescent="0.15">
      <c r="A121" s="6"/>
      <c r="G121" s="5"/>
    </row>
    <row r="122" spans="1:16378" s="3" customFormat="1" ht="12.75" customHeight="1" x14ac:dyDescent="0.15">
      <c r="A122" s="6"/>
      <c r="G122" s="5"/>
    </row>
    <row r="123" spans="1:16378" s="7" customFormat="1" ht="12.75" customHeight="1" x14ac:dyDescent="0.15">
      <c r="A123" s="6"/>
      <c r="B123" s="3"/>
      <c r="C123" s="3"/>
      <c r="D123" s="3"/>
      <c r="E123" s="3"/>
      <c r="G123" s="31"/>
    </row>
    <row r="124" spans="1:16378" s="7" customFormat="1" ht="12.75" customHeight="1" x14ac:dyDescent="0.15">
      <c r="A124" s="6"/>
      <c r="G124" s="31"/>
    </row>
    <row r="125" spans="1:16378" s="2" customFormat="1" ht="12.75" customHeight="1" x14ac:dyDescent="0.2">
      <c r="A125" s="6"/>
      <c r="B125" s="7"/>
      <c r="C125" s="7"/>
      <c r="D125" s="7"/>
      <c r="E125" s="7"/>
      <c r="G125" s="4"/>
    </row>
    <row r="126" spans="1:16378" s="2" customFormat="1" ht="12.75" customHeight="1" x14ac:dyDescent="0.2">
      <c r="A126" s="6"/>
      <c r="G126" s="4"/>
    </row>
    <row r="127" spans="1:16378" s="2" customFormat="1" ht="12.75" customHeight="1" x14ac:dyDescent="0.2">
      <c r="A127" s="6"/>
      <c r="G127" s="4"/>
    </row>
    <row r="128" spans="1:16378" s="2" customFormat="1" ht="12.75" customHeight="1" x14ac:dyDescent="0.2">
      <c r="A128" s="6"/>
      <c r="G128" s="4"/>
    </row>
    <row r="129" spans="1:7" s="2" customFormat="1" ht="12.75" customHeight="1" x14ac:dyDescent="0.2">
      <c r="A129" s="6"/>
      <c r="G129" s="4"/>
    </row>
    <row r="130" spans="1:7" s="2" customFormat="1" ht="12.75" customHeight="1" x14ac:dyDescent="0.2">
      <c r="A130" s="6"/>
      <c r="G130" s="4"/>
    </row>
    <row r="131" spans="1:7" s="2" customFormat="1" ht="12.75" customHeight="1" x14ac:dyDescent="0.2">
      <c r="A131" s="6"/>
      <c r="G131" s="4"/>
    </row>
    <row r="132" spans="1:7" s="2" customFormat="1" ht="12.75" customHeight="1" x14ac:dyDescent="0.2">
      <c r="A132" s="6"/>
      <c r="G132" s="4"/>
    </row>
    <row r="133" spans="1:7" s="2" customFormat="1" ht="12.75" customHeight="1" x14ac:dyDescent="0.2">
      <c r="A133" s="6"/>
      <c r="G133" s="4"/>
    </row>
    <row r="134" spans="1:7" s="2" customFormat="1" ht="12.75" customHeight="1" x14ac:dyDescent="0.2">
      <c r="A134" s="6"/>
      <c r="G134" s="4"/>
    </row>
    <row r="135" spans="1:7" s="2" customFormat="1" ht="12.75" customHeight="1" x14ac:dyDescent="0.2">
      <c r="A135" s="6"/>
      <c r="G135" s="4"/>
    </row>
    <row r="136" spans="1:7" s="2" customFormat="1" ht="12.75" customHeight="1" x14ac:dyDescent="0.2">
      <c r="A136" s="6"/>
      <c r="G136" s="4"/>
    </row>
    <row r="137" spans="1:7" s="2" customFormat="1" ht="12.75" customHeight="1" x14ac:dyDescent="0.2">
      <c r="G137" s="4"/>
    </row>
    <row r="138" spans="1:7" s="2" customFormat="1" ht="12.75" customHeight="1" x14ac:dyDescent="0.2">
      <c r="G138" s="4"/>
    </row>
    <row r="139" spans="1:7" s="2" customFormat="1" ht="12.75" customHeight="1" x14ac:dyDescent="0.2">
      <c r="G139" s="4"/>
    </row>
    <row r="140" spans="1:7" s="2" customFormat="1" ht="12.75" customHeight="1" x14ac:dyDescent="0.2">
      <c r="G140" s="4"/>
    </row>
    <row r="141" spans="1:7" s="2" customFormat="1" ht="12.75" customHeight="1" x14ac:dyDescent="0.2">
      <c r="G141" s="4"/>
    </row>
    <row r="142" spans="1:7" s="2" customFormat="1" ht="12.75" customHeight="1" x14ac:dyDescent="0.2">
      <c r="G142" s="4"/>
    </row>
    <row r="143" spans="1:7" s="2" customFormat="1" ht="12.75" customHeight="1" x14ac:dyDescent="0.2">
      <c r="G143" s="4"/>
    </row>
    <row r="144" spans="1:7" s="2" customFormat="1" ht="12.75" customHeight="1" x14ac:dyDescent="0.2">
      <c r="G144" s="4"/>
    </row>
    <row r="145" spans="1:7" s="2" customFormat="1" ht="12.75" customHeight="1" x14ac:dyDescent="0.2">
      <c r="F145" s="32"/>
      <c r="G145" s="4"/>
    </row>
    <row r="146" spans="1:7" s="2" customFormat="1" ht="12.75" customHeight="1" x14ac:dyDescent="0.2">
      <c r="D146" s="32" t="s">
        <v>5</v>
      </c>
      <c r="E146" s="32"/>
      <c r="F146" s="32"/>
      <c r="G146" s="4"/>
    </row>
    <row r="147" spans="1:7" s="2" customFormat="1" ht="12.75" customHeight="1" x14ac:dyDescent="0.2">
      <c r="D147" s="32" t="s">
        <v>6</v>
      </c>
      <c r="E147" s="32"/>
      <c r="G147" s="4"/>
    </row>
    <row r="148" spans="1:7" ht="12.75" customHeight="1" x14ac:dyDescent="0.2">
      <c r="A148" s="2"/>
      <c r="B148" s="2"/>
      <c r="C148" s="2"/>
      <c r="D148" s="2"/>
      <c r="E148" s="2"/>
    </row>
  </sheetData>
  <phoneticPr fontId="17" type="noConversion"/>
  <conditionalFormatting sqref="H76:H77">
    <cfRule type="expression" dxfId="1" priority="1">
      <formula>H76&gt;0</formula>
    </cfRule>
    <cfRule type="expression" dxfId="0" priority="3">
      <formula>H76&lt;0</formula>
    </cfRule>
  </conditionalFormatting>
  <dataValidations count="1">
    <dataValidation type="list" allowBlank="1" showInputMessage="1" showErrorMessage="1" sqref="F66:F73" xr:uid="{53EF2847-94D8-43B1-B314-99B2FE427925}">
      <formula1>"Yes, No"</formula1>
    </dataValidation>
  </dataValidation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rates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reg Laskody</dc:creator>
  <cp:lastModifiedBy>Irwin@heritagecapitalgroup.net</cp:lastModifiedBy>
  <dcterms:created xsi:type="dcterms:W3CDTF">2022-10-24T04:23:25Z</dcterms:created>
  <dcterms:modified xsi:type="dcterms:W3CDTF">2025-01-27T20:16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Address" linkTarget="Prop_Address">
    <vt:lpwstr>#REF!</vt:lpwstr>
  </property>
  <property fmtid="{D5CDD505-2E9C-101B-9397-08002B2CF9AE}" pid="3" name="City" linkTarget="Prop_City">
    <vt:lpwstr>#REF!</vt:lpwstr>
  </property>
  <property fmtid="{D5CDD505-2E9C-101B-9397-08002B2CF9AE}" pid="4" name="Cond" linkTarget="Prop_Cond">
    <vt:lpwstr>#REF!</vt:lpwstr>
  </property>
  <property fmtid="{D5CDD505-2E9C-101B-9397-08002B2CF9AE}" pid="5" name="County" linkTarget="Prop_County">
    <vt:lpwstr>#REF!</vt:lpwstr>
  </property>
  <property fmtid="{D5CDD505-2E9C-101B-9397-08002B2CF9AE}" pid="6" name="Current_Tax_Rate" linkTarget="Prop_Current_Tax_Rate">
    <vt:lpwstr>#REF!</vt:lpwstr>
  </property>
  <property fmtid="{D5CDD505-2E9C-101B-9397-08002B2CF9AE}" pid="7" name="Eff_Age" linkTarget="Prop_Eff_Age">
    <vt:lpwstr>#REF!</vt:lpwstr>
  </property>
  <property fmtid="{D5CDD505-2E9C-101B-9397-08002B2CF9AE}" pid="8" name="Ext_Walls" linkTarget="Prop_Ext_Walls">
    <vt:lpwstr>#REF!</vt:lpwstr>
  </property>
  <property fmtid="{D5CDD505-2E9C-101B-9397-08002B2CF9AE}" pid="9" name="Flood_Map" linkTarget="Prop_Flood_Map">
    <vt:lpwstr>#REF!</vt:lpwstr>
  </property>
  <property fmtid="{D5CDD505-2E9C-101B-9397-08002B2CF9AE}" pid="10" name="Flood_Zone" linkTarget="Prop_Flood_Zone">
    <vt:lpwstr>#REF!</vt:lpwstr>
  </property>
  <property fmtid="{D5CDD505-2E9C-101B-9397-08002B2CF9AE}" pid="11" name="FLU" linkTarget="Prop_FLU">
    <vt:lpwstr>#REF!</vt:lpwstr>
  </property>
  <property fmtid="{D5CDD505-2E9C-101B-9397-08002B2CF9AE}" pid="12" name="Land_AC" linkTarget="Prop_Land_AC">
    <vt:lpwstr>#REF!</vt:lpwstr>
  </property>
  <property fmtid="{D5CDD505-2E9C-101B-9397-08002B2CF9AE}" pid="13" name="Land_SF" linkTarget="Prop_Land_SF">
    <vt:lpwstr>#REF!</vt:lpwstr>
  </property>
  <property fmtid="{D5CDD505-2E9C-101B-9397-08002B2CF9AE}" pid="14" name="MSA" linkTarget="Prop_MSA">
    <vt:lpwstr>#REF!</vt:lpwstr>
  </property>
  <property fmtid="{D5CDD505-2E9C-101B-9397-08002B2CF9AE}" pid="15" name="Name" linkTarget="Prop_Name">
    <vt:lpwstr>#REF!</vt:lpwstr>
  </property>
  <property fmtid="{D5CDD505-2E9C-101B-9397-08002B2CF9AE}" pid="16" name="No_Bldgs" linkTarget="Prop_No_Bldgs">
    <vt:lpwstr>#REF!</vt:lpwstr>
  </property>
  <property fmtid="{D5CDD505-2E9C-101B-9397-08002B2CF9AE}" pid="17" name="No_Stories" linkTarget="Prop_No_Stories">
    <vt:lpwstr>#REF!</vt:lpwstr>
  </property>
  <property fmtid="{D5CDD505-2E9C-101B-9397-08002B2CF9AE}" pid="18" name="No_Units" linkTarget="Prop_No_Units">
    <vt:lpwstr>#REF!</vt:lpwstr>
  </property>
  <property fmtid="{D5CDD505-2E9C-101B-9397-08002B2CF9AE}" pid="19" name="Occupancy_Rt" linkTarget="Prop_Occupancy_Rt">
    <vt:lpwstr>#REF!</vt:lpwstr>
  </property>
  <property fmtid="{D5CDD505-2E9C-101B-9397-08002B2CF9AE}" pid="20" name="Phys_Age" linkTarget="Prop_Phys_Age">
    <vt:lpwstr>#REF!</vt:lpwstr>
  </property>
  <property fmtid="{D5CDD505-2E9C-101B-9397-08002B2CF9AE}" pid="21" name="Pkg_Spaces" linkTarget="Prop_Pkg_Spaces">
    <vt:lpwstr>#REF!</vt:lpwstr>
  </property>
  <property fmtid="{D5CDD505-2E9C-101B-9397-08002B2CF9AE}" pid="22" name="Pkg_Type" linkTarget="Prop_Pkg_Type">
    <vt:lpwstr>#REF!</vt:lpwstr>
  </property>
  <property fmtid="{D5CDD505-2E9C-101B-9397-08002B2CF9AE}" pid="23" name="Prim_Rd" linkTarget="Prop_Prim_Rd">
    <vt:lpwstr>#REF!</vt:lpwstr>
  </property>
  <property fmtid="{D5CDD505-2E9C-101B-9397-08002B2CF9AE}" pid="24" name="Size" linkTarget="Prop_Size">
    <vt:lpwstr>#REF!</vt:lpwstr>
  </property>
  <property fmtid="{D5CDD505-2E9C-101B-9397-08002B2CF9AE}" pid="25" name="State" linkTarget="Prop_State">
    <vt:lpwstr>#REF!</vt:lpwstr>
  </property>
  <property fmtid="{D5CDD505-2E9C-101B-9397-08002B2CF9AE}" pid="26" name="Submarket" linkTarget="Prop_Submarket">
    <vt:lpwstr>#REF!</vt:lpwstr>
  </property>
  <property fmtid="{D5CDD505-2E9C-101B-9397-08002B2CF9AE}" pid="27" name="Tax_ID" linkTarget="Prop_Tax_ID">
    <vt:lpwstr>#REF!</vt:lpwstr>
  </property>
  <property fmtid="{D5CDD505-2E9C-101B-9397-08002B2CF9AE}" pid="28" name="Type" linkTarget="Prop_Type">
    <vt:lpwstr>#REF!</vt:lpwstr>
  </property>
  <property fmtid="{D5CDD505-2E9C-101B-9397-08002B2CF9AE}" pid="29" name="Vacant_SF" linkTarget="Prop_Vacant_SF">
    <vt:lpwstr>#REF!</vt:lpwstr>
  </property>
  <property fmtid="{D5CDD505-2E9C-101B-9397-08002B2CF9AE}" pid="30" name="Yr_Blt" linkTarget="Prop_Yr_Blt">
    <vt:lpwstr>#REF!</vt:lpwstr>
  </property>
  <property fmtid="{D5CDD505-2E9C-101B-9397-08002B2CF9AE}" pid="31" name="Zip" linkTarget="Prop_Zip">
    <vt:lpwstr>#REF!</vt:lpwstr>
  </property>
  <property fmtid="{D5CDD505-2E9C-101B-9397-08002B2CF9AE}" pid="32" name="Zoning" linkTarget="Prop_Zoning">
    <vt:lpwstr>#REF!</vt:lpwstr>
  </property>
</Properties>
</file>